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21854226384.311802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43708452768.623604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65562679152.935402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87416905537.247208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09271131921.55901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10283887293.18921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11296642664.81941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112309398036.4496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113322153408.0798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114334908779.71001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87960522249.341</v>
      </c>
      <c r="D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84575012000.27765</v>
      </c>
      <c r="E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81189501751.21429</v>
      </c>
      <c r="F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77803991502.15094</v>
      </c>
      <c r="G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74418481253.08755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71032971004.024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79048176202.9231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187063381401.8219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95078586600.72092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03093791799.61981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11108996998.51871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16982766008.00458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22856535017.49042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28730304026.9762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34604073036.46213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40477842045.948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55532932188.3618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270588022330.77567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85643112473.18951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300698202615.60333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315753292758.01715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324632517620.92041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333511742483.82373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342390967346.7269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351270192209.63019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360149417072.53345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348281149193.64362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336412881314.75385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324544613435.86401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12676345556.97418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00808077678.08435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313296438381.07562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325784799084.06689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338273159787.05817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350761520490.04944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63249881193.04071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6667753867.8050003</v>
      </c>
      <c r="E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13335507735.610001</v>
      </c>
      <c r="F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0003261603.415001</v>
      </c>
      <c r="G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26671015471.220001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33338769339.025002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34613976534.456001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35889183729.886993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37164390925.318001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38439598120.749001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39714805316.18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42424904555.082321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45135003793.984642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47845103032.886955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50555202271.789276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3265301510.691605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4950221665.203545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36635141819.715477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8320061974.227417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20004982128.739357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11689902283.251299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12274946458.63772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12859990634.024141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13445034809.410561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14030078984.79698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14615123160.1834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15262204408.645599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15909285657.107801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16556366905.57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17203448154.0322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17850529402.4944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14280423521.99552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10710317641.496639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7140211760.9977579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3570105880.498879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283978834.74826</v>
      </c>
      <c r="E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4567957669.49652</v>
      </c>
      <c r="F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851936504.2447796</v>
      </c>
      <c r="G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9135915338.993040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1419894173.7412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910090435.296259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8400286696.851219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1890482958.406181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5380679219.9611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8870875481.516098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7120092334.225739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45369309186.935379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53618526039.64502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61867742892.35465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70116959745.064301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74079330358.654236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78041700972.24418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82004071585.83412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85966442199.424057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89928812813.014008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96027299854.904572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2125786896.79517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08224273938.68573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4322760980.57631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20421248022.466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26013746391.98184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31606244761.4968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37198743131.01172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42791241500.52667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48383739870.0416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53857807721.9426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59331875573.8437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64805943425.74478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70280011277.64587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75754079129.5469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968245149.1243999</v>
      </c>
      <c r="D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164179856.8889403</v>
      </c>
      <c r="E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7360114564.6534805</v>
      </c>
      <c r="F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0556049272.41802</v>
      </c>
      <c r="G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3751983980.18256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6947918687.947102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8169791297.987122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9391663908.027138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20613536518.067162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21835409128.107178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23057281738.147198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2686036024.24269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2314790310.3382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1943544596.433701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21572298882.529202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21201053168.624702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22510568425.05938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3820083681.49406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5129598937.92874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6439114194.363422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7748629450.798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7985141798.853924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8221654146.9097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8458166494.965561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8694678843.02138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28931191191.077202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30332859605.550743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31734528020.024281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33136196434.497818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34537864848.97135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35939533263.4449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37315915524.959557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38692297786.47422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40068680047.98887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41445062309.5035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42821444571.01819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7852836512.0292006</v>
      </c>
      <c r="D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6560074421.5771799</v>
      </c>
      <c r="E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267312331.1251602</v>
      </c>
      <c r="F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3974550240.6731405</v>
      </c>
      <c r="G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681788150.2211204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389026059.769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3447579499.3341002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5506132938.8991003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7564686378.464100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9623239818.029102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1681793257.5940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9345434606.0752792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7009075954.556460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672717303.0376396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336358651.5188198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043441705.4057</v>
      </c>
      <c r="D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061064261.9431</v>
      </c>
      <c r="E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3078686818.4805002</v>
      </c>
      <c r="F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4096309375.0179</v>
      </c>
      <c r="G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5113931931.5553007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6131554488.0927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4905243590.4741602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3678932692.855619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452621795.2370796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226310897.6185398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598549784.62680006</v>
      </c>
      <c r="D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78839827.70144004</v>
      </c>
      <c r="E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59129870.77608001</v>
      </c>
      <c r="F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39419913.85071996</v>
      </c>
      <c r="G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19709956.92535998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239809582.12630001</v>
      </c>
      <c r="D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191847665.70104</v>
      </c>
      <c r="E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43885749.27577999</v>
      </c>
      <c r="F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95923832.85052</v>
      </c>
      <c r="G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47961916.425259985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144909649.1559999</v>
      </c>
      <c r="D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915927719.32480001</v>
      </c>
      <c r="E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686945789.49359989</v>
      </c>
      <c r="F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457963859.66239989</v>
      </c>
      <c r="G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28981929.83119994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65">
        <f>SUMIFS('EPA Data'!$K:$K,'EPA Data'!$C:$C,C$2,'EPA Data'!$D:$D,'Country Selector'!$A$2,'EPA Data'!$L:$L,$B$1,'EPA Data'!$J:$J,"&lt;1500")*unit_conv*'Multipliers and Adjustments'!B71</f>
        <v>199808314631.80945</v>
      </c>
      <c r="D76" s="165"/>
      <c r="E76" s="165"/>
      <c r="F76" s="165"/>
      <c r="G76" s="165"/>
      <c r="H76" s="165">
        <f>SUMIFS('EPA Data'!$K:$K,'EPA Data'!$C:$C,H$2,'EPA Data'!$D:$D,'Country Selector'!$A$2,'EPA Data'!$L:$L,$B$1,'EPA Data'!$J:$J,"&lt;1500")*unit_conv*INDEX('Multipliers and Adjustments'!$B$70:$AK$70,MATCH(H$2,'Multipliers and Adjustments'!$B$64:$AK$64,0))</f>
        <v>240260133752.59937</v>
      </c>
      <c r="I76" s="165"/>
      <c r="J76" s="165"/>
      <c r="K76" s="165"/>
      <c r="L76" s="165"/>
      <c r="M76" s="165">
        <f>SUMIFS('EPA Data'!$K:$K,'EPA Data'!$C:$C,M$2,'EPA Data'!$D:$D,'Country Selector'!$A$2,'EPA Data'!$L:$L,$B$1,'EPA Data'!$J:$J,"&lt;1500")*unit_conv*INDEX('Multipliers and Adjustments'!$B$70:$AK$70,MATCH(M$2,'Multipliers and Adjustments'!$B$64:$AK$64,0))</f>
        <v>314433752791.95605</v>
      </c>
      <c r="N76" s="165"/>
      <c r="O76" s="165"/>
      <c r="P76" s="165"/>
      <c r="Q76" s="165"/>
      <c r="R76" s="165">
        <f>SUMIFS('EPA Data'!$K:$K,'EPA Data'!$C:$C,R$2,'EPA Data'!$D:$D,'Country Selector'!$A$2,'EPA Data'!$L:$L,$B$1,'EPA Data'!$J:$J,"&lt;1500")*unit_conv*INDEX('Multipliers and Adjustments'!$B$70:$AK$70,MATCH(R$2,'Multipliers and Adjustments'!$B$64:$AK$64,0))</f>
        <v>385061156470.32861</v>
      </c>
      <c r="S76" s="165"/>
      <c r="T76" s="165"/>
      <c r="U76" s="165"/>
      <c r="V76" s="165"/>
      <c r="W76" s="165">
        <f>SUMIFS('EPA Data'!$K:$K,'EPA Data'!$C:$C,W$2,'EPA Data'!$D:$D,'Country Selector'!$A$2,'EPA Data'!$L:$L,$B$1,'EPA Data'!$J:$J,"&lt;1500")*unit_conv*INDEX('Multipliers and Adjustments'!$B$70:$AK$70,MATCH(W$2,'Multipliers and Adjustments'!$B$64:$AK$64,0))</f>
        <v>445120637305.08063</v>
      </c>
      <c r="X76" s="165"/>
      <c r="Y76" s="165"/>
      <c r="Z76" s="165"/>
      <c r="AA76" s="165"/>
      <c r="AB76" s="165">
        <f>SUMIFS('EPA Data'!$K:$K,'EPA Data'!$C:$C,AB$2,'EPA Data'!$D:$D,'Country Selector'!$A$2,'EPA Data'!$L:$L,$B$1,'EPA Data'!$J:$J,"&lt;1500")*unit_conv*INDEX('Multipliers and Adjustments'!$B$70:$AK$70,MATCH(AB$2,'Multipliers and Adjustments'!$B$64:$AK$64,0))</f>
        <v>524116979446.26093</v>
      </c>
      <c r="AC76" s="165"/>
      <c r="AD76" s="165"/>
      <c r="AE76" s="165"/>
      <c r="AF76" s="165"/>
      <c r="AG76" s="165">
        <f>SUMIFS('EPA Data'!$K:$K,'EPA Data'!$C:$C,AG$2,'EPA Data'!$D:$D,'Country Selector'!$A$2,'EPA Data'!$L:$L,$B$1,'EPA Data'!$J:$J,"&lt;1500")*unit_conv*INDEX('Multipliers and Adjustments'!$B$70:$AK$70,MATCH(AG$2,'Multipliers and Adjustments'!$B$64:$AK$64,0))</f>
        <v>612253012135.62439</v>
      </c>
      <c r="AH76" s="165"/>
      <c r="AI76" s="165"/>
      <c r="AJ76" s="165"/>
      <c r="AK76" s="165"/>
      <c r="AL76" s="165">
        <f>SUMIFS('EPA Data'!$K:$K,'EPA Data'!$C:$C,AL$2,'EPA Data'!$D:$D,'Country Selector'!$A$2,'EPA Data'!$L:$L,$B$1,'EPA Data'!$J:$J,"&lt;1500")*unit_conv*INDEX('Multipliers and Adjustments'!$B$70:$AK$70,MATCH(AL$2,'Multipliers and Adjustments'!$B$64:$AK$64,0))</f>
        <v>696160313673.31592</v>
      </c>
    </row>
    <row r="77" spans="1:38" x14ac:dyDescent="0.25">
      <c r="C77" s="165">
        <f>SUM(C3:C74)</f>
        <v>199808314631.80942</v>
      </c>
      <c r="D77" s="165">
        <f t="shared" ref="D77:AL77" si="4">SUM(D3:D74)</f>
        <v>207898678455.96741</v>
      </c>
      <c r="E77" s="165">
        <f t="shared" si="4"/>
        <v>215989042280.1254</v>
      </c>
      <c r="F77" s="165">
        <f t="shared" si="4"/>
        <v>224079406104.28345</v>
      </c>
      <c r="G77" s="165">
        <f t="shared" si="4"/>
        <v>232169769928.44141</v>
      </c>
      <c r="H77" s="165">
        <f t="shared" si="4"/>
        <v>240260133752.59943</v>
      </c>
      <c r="I77" s="165">
        <f t="shared" si="4"/>
        <v>255094857560.47073</v>
      </c>
      <c r="J77" s="165">
        <f t="shared" si="4"/>
        <v>269929581368.34207</v>
      </c>
      <c r="K77" s="165">
        <f t="shared" si="4"/>
        <v>284764305176.21344</v>
      </c>
      <c r="L77" s="165">
        <f t="shared" si="4"/>
        <v>299599028984.08478</v>
      </c>
      <c r="M77" s="165">
        <f t="shared" si="4"/>
        <v>314433752791.95612</v>
      </c>
      <c r="N77" s="165">
        <f t="shared" si="4"/>
        <v>328559233527.63055</v>
      </c>
      <c r="O77" s="165">
        <f t="shared" si="4"/>
        <v>342684714263.30511</v>
      </c>
      <c r="P77" s="165">
        <f t="shared" si="4"/>
        <v>356810194998.97961</v>
      </c>
      <c r="Q77" s="165">
        <f t="shared" si="4"/>
        <v>370935675734.65405</v>
      </c>
      <c r="R77" s="165">
        <f t="shared" si="4"/>
        <v>385061156470.32855</v>
      </c>
      <c r="S77" s="165">
        <f t="shared" si="4"/>
        <v>397073052637.27899</v>
      </c>
      <c r="T77" s="165">
        <f t="shared" si="4"/>
        <v>409084948804.22943</v>
      </c>
      <c r="U77" s="165">
        <f t="shared" si="4"/>
        <v>421096844971.17981</v>
      </c>
      <c r="V77" s="165">
        <f t="shared" si="4"/>
        <v>433108741138.13019</v>
      </c>
      <c r="W77" s="165">
        <f t="shared" si="4"/>
        <v>445120637305.08057</v>
      </c>
      <c r="X77" s="165">
        <f t="shared" si="4"/>
        <v>460919905733.31659</v>
      </c>
      <c r="Y77" s="165">
        <f t="shared" si="4"/>
        <v>476719174161.5528</v>
      </c>
      <c r="Z77" s="165">
        <f t="shared" si="4"/>
        <v>492518442589.78882</v>
      </c>
      <c r="AA77" s="165">
        <f t="shared" si="4"/>
        <v>508317711018.02484</v>
      </c>
      <c r="AB77" s="165">
        <f t="shared" si="4"/>
        <v>524116979446.26099</v>
      </c>
      <c r="AC77" s="165">
        <f t="shared" si="4"/>
        <v>541744185984.13361</v>
      </c>
      <c r="AD77" s="165">
        <f t="shared" si="4"/>
        <v>559371392522.00635</v>
      </c>
      <c r="AE77" s="165">
        <f t="shared" si="4"/>
        <v>576998599059.87903</v>
      </c>
      <c r="AF77" s="165">
        <f t="shared" si="4"/>
        <v>594625805597.75159</v>
      </c>
      <c r="AG77" s="165">
        <f t="shared" si="4"/>
        <v>612253012135.62427</v>
      </c>
      <c r="AH77" s="165">
        <f t="shared" si="4"/>
        <v>629034472443.1626</v>
      </c>
      <c r="AI77" s="165">
        <f t="shared" si="4"/>
        <v>645815932750.70093</v>
      </c>
      <c r="AJ77" s="165">
        <f t="shared" si="4"/>
        <v>662597393058.23914</v>
      </c>
      <c r="AK77" s="165">
        <f t="shared" si="4"/>
        <v>679378853365.77759</v>
      </c>
      <c r="AL77" s="165">
        <f t="shared" si="4"/>
        <v>696160313673.3158</v>
      </c>
    </row>
    <row r="78" spans="1:38" x14ac:dyDescent="0.25">
      <c r="C78" s="50" t="b">
        <f>C76=C77</f>
        <v>1</v>
      </c>
      <c r="D78" s="50"/>
      <c r="E78" s="50"/>
      <c r="F78" s="50"/>
      <c r="G78" s="50"/>
      <c r="H78" s="50" t="b">
        <f t="shared" ref="H78:AL78" si="5">H76=H77</f>
        <v>1</v>
      </c>
      <c r="I78" s="50"/>
      <c r="J78" s="50"/>
      <c r="K78" s="50"/>
      <c r="L78" s="50"/>
      <c r="M78" s="50" t="b">
        <f t="shared" si="5"/>
        <v>1</v>
      </c>
      <c r="N78" s="50"/>
      <c r="O78" s="50"/>
      <c r="P78" s="50"/>
      <c r="Q78" s="50"/>
      <c r="R78" s="50" t="b">
        <f t="shared" si="5"/>
        <v>1</v>
      </c>
      <c r="S78" s="50"/>
      <c r="T78" s="50"/>
      <c r="U78" s="50"/>
      <c r="V78" s="50"/>
      <c r="W78" s="50" t="b">
        <f t="shared" si="5"/>
        <v>1</v>
      </c>
      <c r="X78" s="50"/>
      <c r="Y78" s="50"/>
      <c r="Z78" s="50"/>
      <c r="AA78" s="50"/>
      <c r="AB78" s="50" t="b">
        <f t="shared" si="5"/>
        <v>1</v>
      </c>
      <c r="AC78" s="50"/>
      <c r="AD78" s="50"/>
      <c r="AE78" s="50"/>
      <c r="AF78" s="50"/>
      <c r="AG78" s="50" t="b">
        <f t="shared" si="5"/>
        <v>1</v>
      </c>
      <c r="AH78" s="50"/>
      <c r="AI78" s="50"/>
      <c r="AJ78" s="50"/>
      <c r="AK78" s="50"/>
      <c r="AL78" s="50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38" width="8.7109375" style="144" customWidth="1"/>
    <col min="39" max="16384" width="9.140625" style="144"/>
  </cols>
  <sheetData>
    <row r="1" spans="1:38" x14ac:dyDescent="0.25">
      <c r="A1" s="14" t="s">
        <v>621</v>
      </c>
      <c r="B1" s="14" t="s">
        <v>687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14598855376.24359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29197710752.487198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43796566128.730797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58395421504.974396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72994276881.218002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74385012686.252625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75775748491.287231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77166484296.321869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78557220101.356476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79947955906.391098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80829374492.168396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81710793077.945694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82592211663.723007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83473630249.500305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84355048835.277603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56546166539.1922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55962674319.744118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55379182100.296043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54795689880.847961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54212197661.399879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53628705441.951797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54734496027.231262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55840286612.510719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56946077197.790184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58051867783.069641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59157658368.349106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60045535862.445862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60933413356.542618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61821290850.639381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62709168344.736137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63597045838.832893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64267662167.549156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64938278496.265419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65608894824.981682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66279511153.697945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66950127482.414207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53560101985.931366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40170076489.448524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26780050992.965683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13390025496.482841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91604051.704099998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73283241.363279998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54962431.022459999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36641620.681639999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18320810.34082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3711584.799460001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47423169.598920003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71134754.398379996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94846339.197840005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118557923.9973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122373370.68656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126188817.37582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130004264.0650799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133819710.75434001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137635157.4436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140999755.24006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144364353.03652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147728950.83298001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151093548.62944001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154458146.42590001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166940977112.97214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333727496079.51843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500514015046.06464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667300534012.61096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834087052979.15723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950918824841.20996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1067750596703.2626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1184582368565.3154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1301414140427.3682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418245912289.4209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635869054918.2925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853492197547.1636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2071115340176.0352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2288738482804.9067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2506361625433.7783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033257107912.5034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031004946711.6176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028752785510.7319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026500624309.846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024248463108.9603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021996301908.0745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062688147112.9302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1103379992317.785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144071837522.6418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184763682727.4973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225455527932.353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257340727588.5974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289225927244.8416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321111126901.085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352996326557.33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384881526213.5745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526544924582.4119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668208322951.249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809871721320.0864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951535119688.9233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2093198518057.7607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978907153743.7842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864615789429.8074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750324425115.8311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636033060801.854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521741696487.8777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1464511385303.9202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1407281074119.962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350050762936.0054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292820451752.0481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235590140568.0906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084759271319.4883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933928402070.88599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783097532822.2836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632266663573.68127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481435794325.07898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3209459362.5516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7490524940.6583796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11771590518.76516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16052656096.871939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20333721674.978722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24614787253.085499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21205655555.24078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17796523857.396057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14387392159.55134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10978260461.706621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7569128763.8619003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111747342278.24948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215925555792.63705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320103769307.0246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424281982821.41223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28460196335.79987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22925179859.15759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317390163382.51526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11855146905.87292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106320130429.23061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785113952.58829999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769691646.56475997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754269340.54121995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738847034.51768005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723424728.49414003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708002422.470600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714610813.88405991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721219205.29751992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727827596.71098006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734435988.12443995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741044379.53789997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636832273.44879997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532620167.35970002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428408061.27059996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324195955.18149996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219983849.09239998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06072922711.60834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507683268826.8028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509293614941.9973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510903961057.1919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512514307172.3864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514124653287.58093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528367038260.3301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542609423233.07935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556851808205.82849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571094193178.5776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585336578151.326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494642730971.09924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403948883790.87164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313255036610.64404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222561189430.4163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1867342250.18875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3067481394.39145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34267620538.59418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35467759682.79688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36667898826.9995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37868037971.20227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40544823871.4598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43221609771.7173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45898395671.97485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48575181572.2323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1251967472.489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53816710467.79953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56381453463.1092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58946196458.41888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61510939453.7285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64075682449.0382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53922908467.9391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43770134486.8401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33617360505.74117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23464586524.6421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3311812543.54312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59253277533.571297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8934813851.37426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8616350169.177216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58297886486.980186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57979422804.78314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57660959122.586105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57951101643.26619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58241244163.946266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58531386684.626343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58821529205.306419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59111671725.986504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59302650555.03694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59493629384.087379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59684608213.13781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59875587042.188255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60066565871.238693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60307484729.855774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60548403588.472855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60789322447.089943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61030241305.707024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61271160164.324104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1848794025.718216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62426427887.112343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63004061748.50646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63581695609.90058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64159329471.294701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64942397759.29595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65725466047.297218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66508534335.298477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67291602623.299736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68074670911.300995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68678805680.247078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69282940449.19316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69887075218.13923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70491209987.085312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71095344756.031403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30900470625.056297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4844589381.973598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8788708138.890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2732826895.808197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6676945652.725499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621064409.64279997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7258749804.8961592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3896435200.149519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0534120595.40287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7171805990.65623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33809491385.9095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9136266633.795563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44463041881.681519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9789817129.567482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55116592377.453445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0443367625.33940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61411114437.214645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62378861249.08988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63346608060.965118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64314354872.840363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65282101684.715599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68214914233.976746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71147726783.237885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4080539332.49902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7013351881.760162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79946164431.02130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81800502521.58252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83654840612.143753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85509178702.704956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87363516793.266174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89217854883.827393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90978018530.586258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92738182177.345123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94498345824.103973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96258509470.86283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98018673117.621704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23012170706.351696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8919106561.806938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34826042417.262177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40732978272.717422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46639914128.172661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52546849983.627899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47349950828.356667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42153051673.08541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36956152517.81417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31759253362.542942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6562354207.271702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2512115952.849861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8461877698.4280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4411639444.006182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0361401189.58434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6311162935.1624994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6378598175.0698395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6446033414.9771795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6513468654.8845205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6580903894.7918606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6648339134.6992006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5417615071.5647812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86891008.4303603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2956166945.2959404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725442882.1615207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494718819.0270999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461581550.55302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428444282.07893997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95307013.6048600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62169745.13077998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329032476.656700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290130278.1538000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251228079.65090001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212325881.148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73423682.645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34521484.14220002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50746272.99329999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50825531.45478001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0904789.91626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0984048.37774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51063306.83921999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51142565.30069998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8188731.18610001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85234897.07149997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202281062.95689997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19327228.8423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236373394.7277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233340005.7978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230306616.8678999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27273227.93800002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24239839.00810003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21206450.0782000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28626787.4297000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36047124.78120002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43467462.1327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50887799.48420003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58308136.8357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23465323.5063999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88622510.1771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53779696.8477999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18936883.5185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84094070.1891999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86144359.374920011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8194648.56064000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90244937.746360004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92295226.93208000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94345516.117800012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75476412.894240007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56607309.670680001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7738206.44712000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8869103.223560002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04108182.51549998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217122842.15028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230137501.78506002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243152161.41984001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256166821.05462003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269181480.68940002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254940798.9135600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40700117.13772002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26459435.36188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212218753.58603999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97978071.81020001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175046755.97589999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152115440.14160001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129184124.30729999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106252808.473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83321492.63869999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81658505.950980008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79995519.263260007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78332532.575539991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76669545.887819991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75006559.20009999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60005247.360079996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5003935.520059995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0002623.680040002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15001311.840020001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170953855.558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58136390.38238001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45318925.20605999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132501460.0297399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19683994.85341999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06866529.67709999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99997540.382939994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93128551.088779986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86259561.794619992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79390572.500459999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72521583.20629999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58017266.565039992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43512949.923779994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9008633.282520004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14504316.641260002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8916010.847320001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17832021.694640003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26748032.541960005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5664043.389280006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44580054.236600004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45463539.572680004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46347024.908759996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47230510.244840004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48113995.58092000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48997480.917000003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53293166.274700001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53321185.987460002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53349205.700220004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3377225.412980005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3405245.125739999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53433264.838500001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42746611.870799996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32059958.903100003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21373305.935399998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10686652.967700003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1602404.99302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23204809.98604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34807214.979060009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6409619.97208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58012024.965099998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50681654.465700001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3351283.96630000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36020913.46689999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28690542.967500001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21360172.4681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21947975.255880002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22535778.04366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23123580.831440002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23711383.61922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24299186.40700000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2979808747.768402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32579499040.366501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32179189332.964596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31778879625.562687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31378569918.160786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30978260210.758884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31555547284.369831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32132834357.98077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32710121431.591717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33287408505.202656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33864695578.813602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27094438777.567162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20324181976.320721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13553925175.07427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6783668373.827836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13411572.5814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20920230.963379998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28428889.345359996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35937547.727339998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43446206.10932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50954864.491299994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40763891.593040004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30572918.694779996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20381945.796519995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0190972.898259997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2219063.2080399999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4438126.4160799999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6657189.6241199989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8876252.8321599998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11095316.040200001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7239410514.0120211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14467725711.983843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21696040909.955662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28924356107.927486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36152671305.8993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36371984504.512543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36591297703.125778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36810610901.73902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7029924100.352257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7249237298.9655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37665117532.014885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38080997765.064262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38496877998.11364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8912758231.163017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39328638464.212395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31462910771.369915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23597183078.527439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5731455385.684961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7865727692.8424807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37086211.705200002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36448624.268843994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35811036.832488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35173449.396132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4535861.959776007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33898274.523419999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32951176.763196003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32004079.002971999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31056981.242748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30109883.482524004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9162785.7223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3330228.57784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7497671.4333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1665114.28892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5832557.1444600001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30700550.65328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61401101.30656001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392101651.95984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522802202.61312002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653502753.26639998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9032563155.4151611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17411623557.563919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5790683959.712681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34169744361.861439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42548804764.010201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42954934393.856155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43361064023.702118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43767193653.548073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44173323283.394028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44579452913.23999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59408164.815980002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18816329.63196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78224494.44793999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237632659.26392001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297040824.07990003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322533287.54449999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348025751.00910002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373518214.47369999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399010677.93830001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424503141.40290004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439315640.68768001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454128139.97246003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468940639.2572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483753138.54202002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498565637.82680005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516432889.34440005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534300140.86200005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552167392.37959993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570034643.8971999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587901895.41479993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665560997.73159993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743220100.04840004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820879202.36520004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898538304.682000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976197406.99880004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005841224.83268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035485042.666560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065128860.50044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094772678.3343198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124416496.16819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152345904.8476598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180275313.5271199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208204722.2065799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236134130.88604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264063539.5654998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597585228497.33582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591017687786.55115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584450147075.7666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577882606364.98193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571315065654.19727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564747524943.4126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479723122408.90363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394698719874.39465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309674317339.88568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224649914805.37671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139625512270.86771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111849854553.29268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84074196835.717651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56298539118.142647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8522881400.567619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747223682.99259996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761846738.16893995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776469793.34528005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791092848.52162004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805715903.69796002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820338958.8743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656271167.09943998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492203375.32458007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328135583.54972005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164067791.77486002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5877625349.9672604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11755250699.934521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7632876049.901779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23510501399.869041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29388126749.836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96577375459.673981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133199677594.52994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169821979729.3858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206444281864.24179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243066583999.09775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279688886133.9537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380309343524.27679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480929800914.59991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581550258304.92297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682170715695.24609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782791173085.56921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803398355096.57727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824005537107.58545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844612719118.59363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865219901129.60181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885827083140.60986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797087488323.44849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708347893506.28711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619608298689.12573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530868703871.96442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442129109054.80298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452296618408.21692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462464127761.63092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472631637115.04486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482799146468.45886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492966655821.8728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504469056230.4126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515971456638.95239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527473857047.49225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538976257456.03204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550478657864.5719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520625256071.79724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490771854279.02246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460918452486.2478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431065050693.47314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401211648900.69843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206255694851.27881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169504775293.17105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132753855735.06329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96002936176.955536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59252016618.847771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22501097060.740002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8000877648.592003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3500658236.444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9000438824.2959995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4500219412.1479998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19212370298.191681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38424740596.383362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57637110894.575035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76849481192.766724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96061851490.958405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193363762175.81784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90665672860.67737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387967583545.5368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485269494230.3963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582571404915.25574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589073373144.42334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595575341373.59094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602077309602.75854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608579277831.9261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615081246061.09375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600873762175.93274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586666278290.77173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572458794405.6106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558251310520.44946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544043826635.28851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469640844127.02502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395237861618.76154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320834879110.49805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246431896602.23453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172028914093.97101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3687878.4158000001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7375756.8316000002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11063635.247400001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14751513.6632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18439392.079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4793864801.8316555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9569290211.5843124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14344715621.336969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19120141031.089622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23895566440.842278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24065352039.54266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24235137638.243038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24404923236.943417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24574708835.643795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24744494434.344173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23054321633.026077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21364148831.707985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19673976030.389889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17983803229.071796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16293630427.7537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13034904342.202961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9776178256.6522198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517452171.1014805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3258726085.5507402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21921324729.919403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43842649459.838806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65763974189.758209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87685298919.677612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109606623649.597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224469420313.83481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339332216978.07257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454195013642.31036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569057810306.54822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683920606970.78589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18391045.159699999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26586141.302730002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34781237.445759997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42976333.588790007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51171429.731819995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59366525.874849997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61350975.192940004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63335424.511029996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65319873.829120003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67304323.147209987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69288772.465299994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68549047.136859998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67809321.808420002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67069596.479979999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66329871.151540004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65590145.823100001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1828041212.8661003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3590492279.9091005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5352943346.9521008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7115394413.995101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8877845481.0381012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12414873391.389862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15951901301.741623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19488929212.09338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23025957122.445141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26562985032.796902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24903941899.538082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23244898766.279263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21585855633.020443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19926812499.76162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18267769366.5028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14614215493.20224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10960661619.90168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7307107746.6011209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3653553873.3005605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115608685858.88741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92488792626.317825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69368899393.748245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46249006161.178665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23129112928.609085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9219696.0395100005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7522536.1456444003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5825376.251778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4128216.3579132003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2431056.4640475996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733896.57018199994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587117.2561456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440337.9421092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93558.62807280006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146779.31403640003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4281239.418779999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28562478.837559998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42843718.256339997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57124957.675119996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71406197.093899995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73148575.029339999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74890952.964780003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76633330.900219992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78375708.835659996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80118086.7711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2074362950.2248797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4068607813.6786604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6062852677.1324396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8057097540.5862188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10051342404.039999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13972001981.528557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7892661559.017117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21813321136.50568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25733980713.994236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29654640291.4828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21008473634.719799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42016947269.439598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63025420904.159386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84033894538.879196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105042368173.599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84033894538.879196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63025420904.159401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42016947269.439606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21008473634.719803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3344939.61418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6689879.2283600001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10034818.84254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13379758.45672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16724698.070899999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13379758.45672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10034818.84254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6689879.2283599991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3344939.6141799996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77027022838.592499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61621618270.874001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46216213703.155495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30810809135.437004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15405404567.718502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22281053662.299999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44562107324.599998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66843160986.899994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89124214649.199997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111405268311.5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112215247750.2818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113025227189.0636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113835206627.8454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114645186066.6272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115455165505.40901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92366791697.713593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69278417890.018158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46190044082.322746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23101670274.627327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13296466.9319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13618656.885199999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13940846.838499999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14263036.7918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14585226.745099999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14907416.6984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12216128.220637999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9524839.7428760007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6833551.2651139982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4142262.787351999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1450974.30959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3329097.6034540003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5207220.8973180009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7085344.1911820015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8963467.4850460012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10841590.778910002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34263173512.044838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68526347024.089676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102789520536.13452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137052694048.17935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171315867560.22418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137052694048.17935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102789520536.13451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68526347024.089661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34263173512.04483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2444879.28284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4889758.56568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7334637.8485200005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9779517.13136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12224396.4142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23499617513.425472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46987010630.436737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70474403747.448013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93961796864.45929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117449189981.47055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94101729335.397507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70754268689.324463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47406808043.251411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24059347397.178368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711886751.10532999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735567755.69157398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759248760.27781796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782929764.86406195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806610769.45030594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830291774.03654993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849609848.22824001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868927922.41992998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888245996.61162007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907564070.80330992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926882144.995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105839505791.664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84671604633.331207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63503703474.998398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42335802316.665604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21167901158.332794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36340738000.58094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72681476001.16188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109022214001.74283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145362952002.32376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181703690002.90469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145470518007.03873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109237346011.17274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73004174015.306763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36771002019.440781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537830023.57478595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553793804.41992283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569757585.26505971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585721366.11019635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601685146.95533323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617648927.80047011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25296522919.779816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49975396911.759163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74654270903.73851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99333144895.717865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124012018887.6972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99209615110.157776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74407211332.618317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49604807555.078888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24802403777.539436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12837837450.206301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10270269960.165039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7702702470.1237803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5135134980.0825205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2567567490.0412607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90776383.876799986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181552767.75359997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272329151.63039994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363105535.50719994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453881919.384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15758349545.831142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31062817172.278286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46367284798.725426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61671752425.172577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76976220051.61972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61580976041.295776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46185732030.971832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30790488020.647892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15395244010.323946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26356568932.533195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52713137865.066391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79069706797.599594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105426275730.13278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131782844662.66599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133004245162.00978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134225645661.35359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135447046160.69739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136668446660.04118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137889847159.38498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2409115466.9804463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4818230933.9608927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7227346400.9413395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9636461867.9217854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12045577334.902231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9636612606.5732136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7227647878.244194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4818683149.9151745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2409718421.5861564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753693.25713799999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22266138547.638512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44531523402.01989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66796908256.40126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89062293110.782639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111327677965.164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104721893370.15138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98116108775.138763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91510324180.126144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84904539585.11351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78298754990.100906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62639003992.080719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46979252994.060539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31319501996.040359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15659750998.02018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9447318.0070099998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7557854.4056080002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5668390.8042059997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3778927.2028040001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1889463.6014020001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2476766661.8572521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4953533323.7145042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7430299985.5717564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9907066647.4290085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12383833309.286261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9907066647.4290085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7430299985.5717554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4953533323.7145033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2476766661.8572512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22649879753.5896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45299759507.179199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67949639260.768799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90599519014.358398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113249398767.948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107133461534.97684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101017524302.00568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94901587069.034515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88785649836.063354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82669712603.092194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83706817030.906662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84743921458.721161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85781025886.535629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86818130314.350128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87855234742.164597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70284187793.731674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52713140845.298759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35142093896.865845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17571046948.432922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1064732.9986562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2129465.9973124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3194198.9959686003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4258931.9946248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5323664.9932810003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4258931.9946248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3194198.9959686003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2129465.9973124005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1064732.9986562005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2565670199.6922402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5131340399.3844805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7697010599.0767202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10262680798.768961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12828350998.461199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10262680798.768961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7697010599.0767193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5131340399.3844795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2565670199.6922393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23914287984.371002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47828575968.742004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71742863953.112991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95657151937.484009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119571439921.855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95657151937.484009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71742863953.112991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47828575968.742004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23914287984.370995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328537629.68440002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262830103.74752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197122577.81064001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31415051.87376003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65707525.936880015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609958499.6700201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5219916999.3400402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7829875499.0100603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10439833998.68008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13049792498.3501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10439833998.68008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7829875499.0100594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5219916999.3400393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2609958499.6700196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25414329767.227001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50828659534.454002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76242989301.681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101657319068.908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127071648836.13501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120042631030.08202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113013613224.02904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105984595417.97606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98955577611.92308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91926559805.870102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4723659.0034999996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3778927.2028000001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2834195.4020999996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889463.6014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944731.80070000002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2755657024.68156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5511314049.3631201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8266971074.0446796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1022628098.72624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3778285123.407801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1022628098.72624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8266971074.0446815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5511314049.363121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2755657024.6815605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26592066884.040798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53184133768.081596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79776200652.122406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106368267536.16319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132960334420.20399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808638.39002599998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646910.71202079998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485183.03401560005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323455.35601040011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61727.67800520005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2928507700.56248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5857015401.1249599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8785523101.687439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11714030802.24992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14642538502.812399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11714030802.24992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8785523101.687439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5857015401.1249599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2928507700.56248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3064218722.2838402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6128437444.5676804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9192656166.8515186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12256874889.135361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15321093611.419199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44">
        <f>SUMIFS('EPA Data'!$K:$K,'EPA Data'!$C:$C,C$2,'EPA Data'!$D:$D,'Country Selector'!$A$2,'EPA Data'!$L:$L,$B$1,'EPA Data'!$J:$J,"&lt;1500")*INDEX('Multipliers and Adjustments'!$B$65:$AK$82,MATCH($B$1,'Multipliers and Adjustments'!$A$65:$A$82,0),MATCH(C$2,'Multipliers and Adjustments'!$B$64:$AK$64,0))</f>
        <v>2.9580324349172384</v>
      </c>
      <c r="D76" s="165"/>
      <c r="E76" s="165"/>
      <c r="F76" s="165"/>
      <c r="G76" s="165"/>
      <c r="H76" s="165">
        <f>SUMIFS('EPA Data'!$K:$K,'EPA Data'!$C:$C,H$2,'EPA Data'!$D:$D,'Country Selector'!$A$2,'EPA Data'!$L:$L,$B$1,'EPA Data'!$J:$J,"&lt;1500")*unit_conv*INDEX('Multipliers and Adjustments'!$B$65:$AK$82,MATCH($B$1,'Multipliers and Adjustments'!$A$65:$A$82,0),MATCH(H$2,'Multipliers and Adjustments'!$B$64:$AK$64,0))</f>
        <v>2912516815042.2354</v>
      </c>
      <c r="I76" s="165"/>
      <c r="J76" s="165"/>
      <c r="K76" s="165"/>
      <c r="L76" s="165"/>
      <c r="M76" s="165">
        <f>SUMIFS('EPA Data'!$K:$K,'EPA Data'!$C:$C,M$2,'EPA Data'!$D:$D,'Country Selector'!$A$2,'EPA Data'!$L:$L,$B$1,'EPA Data'!$J:$J,"&lt;1500")*unit_conv*INDEX('Multipliers and Adjustments'!$B$65:$AK$82,MATCH($B$1,'Multipliers and Adjustments'!$A$65:$A$82,0),MATCH(M$2,'Multipliers and Adjustments'!$B$64:$AK$64,0))</f>
        <v>3284287000033.4268</v>
      </c>
      <c r="N76" s="165"/>
      <c r="O76" s="165"/>
      <c r="P76" s="165"/>
      <c r="Q76" s="165"/>
      <c r="R76" s="165">
        <f>SUMIFS('EPA Data'!$K:$K,'EPA Data'!$C:$C,R$2,'EPA Data'!$D:$D,'Country Selector'!$A$2,'EPA Data'!$L:$L,$B$1,'EPA Data'!$J:$J,"&lt;1500")*unit_conv*INDEX('Multipliers and Adjustments'!$B$70:$AK$70,MATCH(R$2,'Multipliers and Adjustments'!$B$64:$AK$64,0))</f>
        <v>3597317730521.9756</v>
      </c>
      <c r="S76" s="165"/>
      <c r="T76" s="165"/>
      <c r="U76" s="165"/>
      <c r="V76" s="165"/>
      <c r="W76" s="165">
        <f>SUMIFS('EPA Data'!$K:$K,'EPA Data'!$C:$C,W$2,'EPA Data'!$D:$D,'Country Selector'!$A$2,'EPA Data'!$L:$L,$B$1,'EPA Data'!$J:$J,"&lt;1500")*unit_conv*INDEX('Multipliers and Adjustments'!$B$70:$AK$70,MATCH(W$2,'Multipliers and Adjustments'!$B$64:$AK$64,0))</f>
        <v>3843821082016.4585</v>
      </c>
      <c r="X76" s="165"/>
      <c r="Y76" s="165"/>
      <c r="Z76" s="165"/>
      <c r="AA76" s="165"/>
      <c r="AB76" s="165">
        <f>SUMIFS('EPA Data'!$K:$K,'EPA Data'!$C:$C,AB$2,'EPA Data'!$D:$D,'Country Selector'!$A$2,'EPA Data'!$L:$L,$B$1,'EPA Data'!$J:$J,"&lt;1500")*unit_conv*INDEX('Multipliers and Adjustments'!$B$70:$AK$70,MATCH(AB$2,'Multipliers and Adjustments'!$B$64:$AK$64,0))</f>
        <v>4241932909390.5791</v>
      </c>
      <c r="AC76" s="165"/>
      <c r="AD76" s="165"/>
      <c r="AE76" s="165"/>
      <c r="AF76" s="165"/>
      <c r="AG76" s="165">
        <f>SUMIFS('EPA Data'!$K:$K,'EPA Data'!$C:$C,AG$2,'EPA Data'!$D:$D,'Country Selector'!$A$2,'EPA Data'!$L:$L,$B$1,'EPA Data'!$J:$J,"&lt;1500")*unit_conv*INDEX('Multipliers and Adjustments'!$B$70:$AK$70,MATCH(AG$2,'Multipliers and Adjustments'!$B$64:$AK$64,0))</f>
        <v>4694704754977.4609</v>
      </c>
      <c r="AH76" s="165"/>
      <c r="AI76" s="165"/>
      <c r="AJ76" s="165"/>
      <c r="AK76" s="165"/>
      <c r="AL76" s="165">
        <f>SUMIFS('EPA Data'!$K:$K,'EPA Data'!$C:$C,AL$2,'EPA Data'!$D:$D,'Country Selector'!$A$2,'EPA Data'!$L:$L,$B$1,'EPA Data'!$J:$J,"&lt;1500")*unit_conv*INDEX('Multipliers and Adjustments'!$B$70:$AK$70,MATCH(AL$2,'Multipliers and Adjustments'!$B$64:$AK$64,0))</f>
        <v>5096089113204.1221</v>
      </c>
    </row>
    <row r="77" spans="1:38" x14ac:dyDescent="0.25">
      <c r="C77" s="144">
        <f>SUM(C3:C74)/unit_conv</f>
        <v>2.958032434917238</v>
      </c>
      <c r="D77" s="165">
        <f t="shared" ref="D77:AL77" si="4">SUM(D3:D74)</f>
        <v>2948929310942.2373</v>
      </c>
      <c r="E77" s="165">
        <f t="shared" si="4"/>
        <v>2939826186967.2378</v>
      </c>
      <c r="F77" s="165">
        <f t="shared" si="4"/>
        <v>2930723062992.2378</v>
      </c>
      <c r="G77" s="165">
        <f t="shared" si="4"/>
        <v>2921619939017.2368</v>
      </c>
      <c r="H77" s="165">
        <f t="shared" si="4"/>
        <v>2912516815042.2363</v>
      </c>
      <c r="I77" s="165">
        <f t="shared" si="4"/>
        <v>2986870852040.4736</v>
      </c>
      <c r="J77" s="165">
        <f t="shared" si="4"/>
        <v>3061224889038.7119</v>
      </c>
      <c r="K77" s="165">
        <f t="shared" si="4"/>
        <v>3135578926036.9487</v>
      </c>
      <c r="L77" s="165">
        <f t="shared" si="4"/>
        <v>3209932963035.1875</v>
      </c>
      <c r="M77" s="165">
        <f t="shared" si="4"/>
        <v>3284287000033.4268</v>
      </c>
      <c r="N77" s="165">
        <f t="shared" si="4"/>
        <v>3346893146131.1362</v>
      </c>
      <c r="O77" s="165">
        <f t="shared" si="4"/>
        <v>3409499292228.8462</v>
      </c>
      <c r="P77" s="165">
        <f t="shared" si="4"/>
        <v>3472105438326.5552</v>
      </c>
      <c r="Q77" s="165">
        <f t="shared" si="4"/>
        <v>3534711584424.2651</v>
      </c>
      <c r="R77" s="165">
        <f t="shared" si="4"/>
        <v>3597317730521.9766</v>
      </c>
      <c r="S77" s="165">
        <f t="shared" si="4"/>
        <v>3646618400820.8726</v>
      </c>
      <c r="T77" s="165">
        <f t="shared" si="4"/>
        <v>3695919071119.7676</v>
      </c>
      <c r="U77" s="165">
        <f t="shared" si="4"/>
        <v>3745219741418.665</v>
      </c>
      <c r="V77" s="165">
        <f t="shared" si="4"/>
        <v>3794520411717.562</v>
      </c>
      <c r="W77" s="165">
        <f t="shared" si="4"/>
        <v>3843821082016.4595</v>
      </c>
      <c r="X77" s="165">
        <f t="shared" si="4"/>
        <v>3923443447491.2827</v>
      </c>
      <c r="Y77" s="165">
        <f t="shared" si="4"/>
        <v>4003065812966.1074</v>
      </c>
      <c r="Z77" s="165">
        <f t="shared" si="4"/>
        <v>4082688178440.9312</v>
      </c>
      <c r="AA77" s="165">
        <f t="shared" si="4"/>
        <v>4162310543915.7549</v>
      </c>
      <c r="AB77" s="165">
        <f t="shared" si="4"/>
        <v>4241932909390.5801</v>
      </c>
      <c r="AC77" s="165">
        <f t="shared" si="4"/>
        <v>4332487278507.9551</v>
      </c>
      <c r="AD77" s="165">
        <f t="shared" si="4"/>
        <v>4423041647625.3311</v>
      </c>
      <c r="AE77" s="165">
        <f t="shared" si="4"/>
        <v>4513596016742.709</v>
      </c>
      <c r="AF77" s="165">
        <f t="shared" si="4"/>
        <v>4604150385860.084</v>
      </c>
      <c r="AG77" s="165">
        <f t="shared" si="4"/>
        <v>4694704754977.46</v>
      </c>
      <c r="AH77" s="165">
        <f t="shared" si="4"/>
        <v>4774981626622.793</v>
      </c>
      <c r="AI77" s="165">
        <f t="shared" si="4"/>
        <v>4855258498268.126</v>
      </c>
      <c r="AJ77" s="165">
        <f t="shared" si="4"/>
        <v>4935535369913.457</v>
      </c>
      <c r="AK77" s="165">
        <f t="shared" si="4"/>
        <v>5015812241558.79</v>
      </c>
      <c r="AL77" s="165">
        <f t="shared" si="4"/>
        <v>5096089113204.1221</v>
      </c>
    </row>
    <row r="78" spans="1:38" x14ac:dyDescent="0.25">
      <c r="C78" s="50" t="b">
        <f>C76=C77</f>
        <v>1</v>
      </c>
      <c r="D78" s="50"/>
      <c r="E78" s="50"/>
      <c r="F78" s="50"/>
      <c r="G78" s="50"/>
      <c r="H78" s="50" t="b">
        <f t="shared" ref="H78:AL78" si="5">H76=H77</f>
        <v>1</v>
      </c>
      <c r="I78" s="50"/>
      <c r="J78" s="50"/>
      <c r="K78" s="50"/>
      <c r="L78" s="50"/>
      <c r="M78" s="50" t="b">
        <f t="shared" si="5"/>
        <v>1</v>
      </c>
      <c r="N78" s="50"/>
      <c r="O78" s="50"/>
      <c r="P78" s="50"/>
      <c r="Q78" s="50"/>
      <c r="R78" s="50" t="b">
        <f t="shared" si="5"/>
        <v>1</v>
      </c>
      <c r="S78" s="50"/>
      <c r="T78" s="50"/>
      <c r="U78" s="50"/>
      <c r="V78" s="50"/>
      <c r="W78" s="50" t="b">
        <f t="shared" si="5"/>
        <v>1</v>
      </c>
      <c r="X78" s="50"/>
      <c r="Y78" s="50"/>
      <c r="Z78" s="50"/>
      <c r="AA78" s="50"/>
      <c r="AB78" s="50" t="b">
        <f t="shared" si="5"/>
        <v>1</v>
      </c>
      <c r="AC78" s="50"/>
      <c r="AD78" s="50"/>
      <c r="AE78" s="50"/>
      <c r="AF78" s="50"/>
      <c r="AG78" s="50" t="b">
        <f t="shared" si="5"/>
        <v>1</v>
      </c>
      <c r="AH78" s="50"/>
      <c r="AI78" s="50"/>
      <c r="AJ78" s="50"/>
      <c r="AK78" s="50"/>
      <c r="AL78" s="50" t="b">
        <f t="shared" si="5"/>
        <v>1</v>
      </c>
    </row>
    <row r="79" spans="1:38" x14ac:dyDescent="0.2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A2" sqref="A2"/>
    </sheetView>
  </sheetViews>
  <sheetFormatPr defaultRowHeight="15" x14ac:dyDescent="0.25"/>
  <cols>
    <col min="1" max="1" width="21.28515625" customWidth="1"/>
    <col min="3" max="3" width="27.5703125" customWidth="1"/>
    <col min="4" max="4" width="27.5703125" style="117" customWidth="1"/>
    <col min="5" max="5" width="19.140625" customWidth="1"/>
    <col min="6" max="6" width="24.42578125" customWidth="1"/>
    <col min="7" max="7" width="18.7109375" customWidth="1"/>
    <col min="8" max="8" width="40.7109375" style="38" customWidth="1"/>
    <col min="9" max="9" width="16.85546875" style="38" customWidth="1"/>
    <col min="10" max="10" width="21" style="38" customWidth="1"/>
  </cols>
  <sheetData>
    <row r="1" spans="1:10" ht="45.75" thickBot="1" x14ac:dyDescent="0.3">
      <c r="A1" s="2" t="s">
        <v>586</v>
      </c>
      <c r="C1" s="3" t="s">
        <v>587</v>
      </c>
      <c r="D1" s="119" t="s">
        <v>1155</v>
      </c>
      <c r="E1" s="37" t="s">
        <v>692</v>
      </c>
      <c r="F1" s="37" t="s">
        <v>693</v>
      </c>
      <c r="G1" s="37" t="s">
        <v>680</v>
      </c>
      <c r="H1" s="37" t="s">
        <v>738</v>
      </c>
      <c r="I1" s="53" t="s">
        <v>773</v>
      </c>
      <c r="J1" s="37" t="s">
        <v>780</v>
      </c>
    </row>
    <row r="2" spans="1:10" ht="15.75" thickBot="1" x14ac:dyDescent="0.3">
      <c r="A2" s="5" t="s">
        <v>215</v>
      </c>
      <c r="C2" t="s">
        <v>16</v>
      </c>
      <c r="D2" s="117" t="b">
        <v>1</v>
      </c>
      <c r="E2" s="22">
        <v>1</v>
      </c>
      <c r="F2" s="22">
        <v>1</v>
      </c>
      <c r="G2" s="38" t="s">
        <v>681</v>
      </c>
      <c r="H2" s="38" t="s">
        <v>743</v>
      </c>
      <c r="I2" s="38" t="s">
        <v>17</v>
      </c>
      <c r="J2" s="38" t="s">
        <v>718</v>
      </c>
    </row>
    <row r="3" spans="1:10" x14ac:dyDescent="0.25">
      <c r="C3" t="s">
        <v>18</v>
      </c>
      <c r="D3" s="117" t="b">
        <v>1</v>
      </c>
      <c r="E3" s="22">
        <v>1</v>
      </c>
      <c r="F3" s="22">
        <v>1</v>
      </c>
      <c r="G3" s="38" t="s">
        <v>681</v>
      </c>
      <c r="H3" s="38" t="s">
        <v>717</v>
      </c>
      <c r="I3" s="38" t="s">
        <v>19</v>
      </c>
      <c r="J3" s="38" t="s">
        <v>717</v>
      </c>
    </row>
    <row r="4" spans="1:10" x14ac:dyDescent="0.25">
      <c r="C4" t="s">
        <v>20</v>
      </c>
      <c r="D4" s="117" t="b">
        <v>1</v>
      </c>
      <c r="E4" s="22">
        <v>1</v>
      </c>
      <c r="F4" s="22">
        <v>1</v>
      </c>
      <c r="G4" s="38" t="s">
        <v>681</v>
      </c>
      <c r="H4" s="38" t="s">
        <v>733</v>
      </c>
      <c r="I4" s="38" t="s">
        <v>21</v>
      </c>
      <c r="J4" s="38" t="s">
        <v>715</v>
      </c>
    </row>
    <row r="5" spans="1:10" x14ac:dyDescent="0.25">
      <c r="C5" t="s">
        <v>22</v>
      </c>
      <c r="D5" s="117" t="b">
        <v>1</v>
      </c>
      <c r="E5" s="22">
        <v>1</v>
      </c>
      <c r="F5" s="22">
        <v>1</v>
      </c>
      <c r="G5" s="38" t="s">
        <v>681</v>
      </c>
      <c r="H5" s="38" t="s">
        <v>717</v>
      </c>
      <c r="I5" s="38" t="s">
        <v>23</v>
      </c>
      <c r="J5" s="38" t="s">
        <v>717</v>
      </c>
    </row>
    <row r="6" spans="1:10" x14ac:dyDescent="0.25">
      <c r="C6" t="s">
        <v>24</v>
      </c>
      <c r="D6" s="117" t="b">
        <v>1</v>
      </c>
      <c r="E6" s="22">
        <v>1</v>
      </c>
      <c r="F6" s="22">
        <v>1</v>
      </c>
      <c r="G6" s="38" t="s">
        <v>681</v>
      </c>
      <c r="H6" s="38" t="s">
        <v>733</v>
      </c>
      <c r="I6" s="38" t="s">
        <v>25</v>
      </c>
      <c r="J6" s="38" t="s">
        <v>715</v>
      </c>
    </row>
    <row r="7" spans="1:10" x14ac:dyDescent="0.25">
      <c r="C7" t="s">
        <v>26</v>
      </c>
      <c r="D7" s="117" t="b">
        <v>1</v>
      </c>
      <c r="E7" s="22">
        <v>1</v>
      </c>
      <c r="F7" s="22">
        <v>1</v>
      </c>
      <c r="G7" s="38" t="s">
        <v>681</v>
      </c>
      <c r="H7" s="38" t="s">
        <v>737</v>
      </c>
      <c r="I7" s="38" t="s">
        <v>502</v>
      </c>
      <c r="J7" s="38" t="s">
        <v>739</v>
      </c>
    </row>
    <row r="8" spans="1:10" x14ac:dyDescent="0.25">
      <c r="C8" t="s">
        <v>27</v>
      </c>
      <c r="D8" s="117" t="b">
        <v>1</v>
      </c>
      <c r="E8" s="22">
        <v>1</v>
      </c>
      <c r="F8" s="22">
        <v>1</v>
      </c>
      <c r="G8" s="38" t="s">
        <v>681</v>
      </c>
      <c r="H8" s="38" t="s">
        <v>737</v>
      </c>
      <c r="I8" s="38" t="s">
        <v>28</v>
      </c>
      <c r="J8" s="38" t="s">
        <v>739</v>
      </c>
    </row>
    <row r="9" spans="1:10" x14ac:dyDescent="0.25">
      <c r="C9" t="s">
        <v>29</v>
      </c>
      <c r="D9" s="117" t="b">
        <v>1</v>
      </c>
      <c r="E9" s="22">
        <v>1</v>
      </c>
      <c r="F9" s="22">
        <v>1</v>
      </c>
      <c r="G9" s="38" t="s">
        <v>681</v>
      </c>
      <c r="H9" s="38" t="s">
        <v>735</v>
      </c>
      <c r="I9" s="38" t="s">
        <v>30</v>
      </c>
      <c r="J9" s="38" t="s">
        <v>718</v>
      </c>
    </row>
    <row r="10" spans="1:10" x14ac:dyDescent="0.25">
      <c r="C10" t="s">
        <v>32</v>
      </c>
      <c r="D10" s="117" t="b">
        <v>1</v>
      </c>
      <c r="E10" s="22">
        <v>1</v>
      </c>
      <c r="F10" s="22">
        <v>1</v>
      </c>
      <c r="G10" s="38" t="s">
        <v>681</v>
      </c>
      <c r="H10" s="38" t="s">
        <v>736</v>
      </c>
      <c r="I10" s="38" t="s">
        <v>33</v>
      </c>
      <c r="J10" s="38" t="s">
        <v>740</v>
      </c>
    </row>
    <row r="11" spans="1:10" x14ac:dyDescent="0.25">
      <c r="C11" t="s">
        <v>34</v>
      </c>
      <c r="D11" s="117" t="b">
        <v>1</v>
      </c>
      <c r="E11" s="22">
        <v>1</v>
      </c>
      <c r="F11" s="22">
        <v>1</v>
      </c>
      <c r="G11" s="38" t="s">
        <v>681</v>
      </c>
      <c r="H11" s="38" t="s">
        <v>717</v>
      </c>
      <c r="I11" s="38" t="s">
        <v>35</v>
      </c>
      <c r="J11" s="38" t="s">
        <v>717</v>
      </c>
    </row>
    <row r="12" spans="1:10" x14ac:dyDescent="0.25">
      <c r="C12" t="s">
        <v>36</v>
      </c>
      <c r="D12" s="117" t="b">
        <v>1</v>
      </c>
      <c r="E12" s="22">
        <v>1</v>
      </c>
      <c r="F12" s="22">
        <v>1</v>
      </c>
      <c r="G12" s="38" t="s">
        <v>681</v>
      </c>
      <c r="H12" s="38" t="s">
        <v>735</v>
      </c>
      <c r="I12" s="38" t="s">
        <v>37</v>
      </c>
      <c r="J12" s="38" t="s">
        <v>718</v>
      </c>
    </row>
    <row r="13" spans="1:10" x14ac:dyDescent="0.25">
      <c r="C13" t="s">
        <v>38</v>
      </c>
      <c r="D13" s="117" t="b">
        <v>1</v>
      </c>
      <c r="E13" s="22">
        <v>1</v>
      </c>
      <c r="F13" s="22">
        <v>1</v>
      </c>
      <c r="G13" s="38" t="s">
        <v>681</v>
      </c>
      <c r="H13" s="38" t="s">
        <v>737</v>
      </c>
      <c r="I13" s="38" t="s">
        <v>370</v>
      </c>
      <c r="J13" s="38" t="s">
        <v>739</v>
      </c>
    </row>
    <row r="14" spans="1:10" x14ac:dyDescent="0.25">
      <c r="C14" t="s">
        <v>39</v>
      </c>
      <c r="D14" s="117" t="b">
        <v>1</v>
      </c>
      <c r="E14" s="22">
        <v>1</v>
      </c>
      <c r="F14" s="22">
        <v>1</v>
      </c>
      <c r="G14" s="38" t="s">
        <v>681</v>
      </c>
      <c r="H14" s="38" t="s">
        <v>733</v>
      </c>
      <c r="I14" s="38" t="s">
        <v>371</v>
      </c>
      <c r="J14" s="38" t="s">
        <v>716</v>
      </c>
    </row>
    <row r="15" spans="1:10" x14ac:dyDescent="0.25">
      <c r="C15" t="s">
        <v>40</v>
      </c>
      <c r="D15" s="117" t="b">
        <v>1</v>
      </c>
      <c r="E15" s="22">
        <v>1</v>
      </c>
      <c r="F15" s="22">
        <v>1</v>
      </c>
      <c r="G15" s="38" t="s">
        <v>681</v>
      </c>
      <c r="H15" s="38" t="s">
        <v>743</v>
      </c>
      <c r="I15" s="38" t="s">
        <v>41</v>
      </c>
      <c r="J15" s="38" t="s">
        <v>740</v>
      </c>
    </row>
    <row r="16" spans="1:10" x14ac:dyDescent="0.25">
      <c r="C16" t="s">
        <v>42</v>
      </c>
      <c r="D16" s="117" t="b">
        <v>1</v>
      </c>
      <c r="E16" s="22">
        <v>1</v>
      </c>
      <c r="F16" s="22">
        <v>1</v>
      </c>
      <c r="G16" s="38" t="s">
        <v>681</v>
      </c>
      <c r="H16" s="38" t="s">
        <v>737</v>
      </c>
      <c r="I16" s="38" t="s">
        <v>372</v>
      </c>
      <c r="J16" s="38" t="s">
        <v>739</v>
      </c>
    </row>
    <row r="17" spans="3:10" x14ac:dyDescent="0.25">
      <c r="C17" t="s">
        <v>43</v>
      </c>
      <c r="D17" s="117" t="b">
        <v>1</v>
      </c>
      <c r="E17" s="22">
        <v>1</v>
      </c>
      <c r="F17" s="22">
        <v>1</v>
      </c>
      <c r="G17" s="38" t="s">
        <v>681</v>
      </c>
      <c r="H17" s="38" t="s">
        <v>735</v>
      </c>
      <c r="I17" s="38" t="s">
        <v>44</v>
      </c>
      <c r="J17" s="38" t="s">
        <v>718</v>
      </c>
    </row>
    <row r="18" spans="3:10" x14ac:dyDescent="0.25">
      <c r="C18" t="s">
        <v>45</v>
      </c>
      <c r="D18" s="117" t="b">
        <v>1</v>
      </c>
      <c r="E18" s="22">
        <v>1</v>
      </c>
      <c r="F18" s="22">
        <v>1</v>
      </c>
      <c r="G18" s="38" t="s">
        <v>681</v>
      </c>
      <c r="H18" s="38" t="s">
        <v>717</v>
      </c>
      <c r="I18" s="38" t="s">
        <v>46</v>
      </c>
      <c r="J18" s="38" t="s">
        <v>717</v>
      </c>
    </row>
    <row r="19" spans="3:10" x14ac:dyDescent="0.25">
      <c r="C19" t="s">
        <v>47</v>
      </c>
      <c r="D19" s="117" t="b">
        <v>1</v>
      </c>
      <c r="E19" s="22">
        <v>1</v>
      </c>
      <c r="F19" s="22">
        <v>1</v>
      </c>
      <c r="G19" s="38" t="s">
        <v>681</v>
      </c>
      <c r="H19" s="38" t="s">
        <v>737</v>
      </c>
      <c r="I19" s="38" t="s">
        <v>48</v>
      </c>
      <c r="J19" s="38" t="s">
        <v>739</v>
      </c>
    </row>
    <row r="20" spans="3:10" x14ac:dyDescent="0.25">
      <c r="C20" t="s">
        <v>49</v>
      </c>
      <c r="D20" s="117" t="b">
        <v>1</v>
      </c>
      <c r="E20" s="22">
        <v>1</v>
      </c>
      <c r="F20" s="22">
        <v>1</v>
      </c>
      <c r="G20" s="38" t="s">
        <v>681</v>
      </c>
      <c r="H20" s="38" t="s">
        <v>733</v>
      </c>
      <c r="I20" s="38" t="s">
        <v>50</v>
      </c>
      <c r="J20" s="38" t="s">
        <v>715</v>
      </c>
    </row>
    <row r="21" spans="3:10" x14ac:dyDescent="0.25">
      <c r="C21" t="s">
        <v>51</v>
      </c>
      <c r="D21" s="117" t="b">
        <v>1</v>
      </c>
      <c r="E21" s="22">
        <v>1</v>
      </c>
      <c r="F21" s="22">
        <v>1</v>
      </c>
      <c r="G21" s="38" t="s">
        <v>681</v>
      </c>
      <c r="H21" s="38" t="s">
        <v>743</v>
      </c>
      <c r="I21" s="38" t="s">
        <v>52</v>
      </c>
      <c r="J21" s="38" t="s">
        <v>740</v>
      </c>
    </row>
    <row r="22" spans="3:10" x14ac:dyDescent="0.25">
      <c r="C22" t="s">
        <v>53</v>
      </c>
      <c r="D22" s="117" t="b">
        <v>1</v>
      </c>
      <c r="E22" s="22">
        <v>1</v>
      </c>
      <c r="F22" s="22">
        <v>1</v>
      </c>
      <c r="G22" s="38" t="s">
        <v>681</v>
      </c>
      <c r="H22" s="38" t="s">
        <v>737</v>
      </c>
      <c r="I22" s="38" t="s">
        <v>54</v>
      </c>
      <c r="J22" s="38" t="s">
        <v>739</v>
      </c>
    </row>
    <row r="23" spans="3:10" x14ac:dyDescent="0.25">
      <c r="C23" t="s">
        <v>55</v>
      </c>
      <c r="D23" s="117" t="b">
        <v>1</v>
      </c>
      <c r="E23" s="22">
        <v>1</v>
      </c>
      <c r="F23" s="22">
        <v>1</v>
      </c>
      <c r="G23" s="38" t="s">
        <v>681</v>
      </c>
      <c r="H23" s="38" t="s">
        <v>717</v>
      </c>
      <c r="I23" s="38" t="s">
        <v>56</v>
      </c>
      <c r="J23" s="38" t="s">
        <v>717</v>
      </c>
    </row>
    <row r="24" spans="3:10" x14ac:dyDescent="0.25">
      <c r="C24" t="s">
        <v>57</v>
      </c>
      <c r="D24" s="117" t="b">
        <v>1</v>
      </c>
      <c r="E24" s="22">
        <v>1</v>
      </c>
      <c r="F24" s="22">
        <v>1</v>
      </c>
      <c r="G24" s="38" t="s">
        <v>681</v>
      </c>
      <c r="H24" s="38" t="s">
        <v>733</v>
      </c>
      <c r="I24" s="38" t="s">
        <v>58</v>
      </c>
      <c r="J24" s="38" t="s">
        <v>715</v>
      </c>
    </row>
    <row r="25" spans="3:10" x14ac:dyDescent="0.25">
      <c r="C25" t="s">
        <v>59</v>
      </c>
      <c r="D25" s="117" t="b">
        <v>1</v>
      </c>
      <c r="E25" s="22">
        <v>1</v>
      </c>
      <c r="F25" s="22">
        <v>1</v>
      </c>
      <c r="G25" s="38" t="s">
        <v>681</v>
      </c>
      <c r="H25" s="38" t="s">
        <v>737</v>
      </c>
      <c r="I25" s="38" t="s">
        <v>60</v>
      </c>
      <c r="J25" s="38" t="s">
        <v>739</v>
      </c>
    </row>
    <row r="26" spans="3:10" x14ac:dyDescent="0.25">
      <c r="C26" t="s">
        <v>61</v>
      </c>
      <c r="D26" s="117" t="b">
        <v>1</v>
      </c>
      <c r="E26" s="22">
        <v>1</v>
      </c>
      <c r="F26" s="22">
        <v>1</v>
      </c>
      <c r="G26" s="38" t="s">
        <v>681</v>
      </c>
      <c r="H26" s="38" t="s">
        <v>743</v>
      </c>
      <c r="I26" s="38" t="s">
        <v>423</v>
      </c>
      <c r="J26" s="38" t="s">
        <v>740</v>
      </c>
    </row>
    <row r="27" spans="3:10" x14ac:dyDescent="0.25">
      <c r="C27" t="s">
        <v>62</v>
      </c>
      <c r="D27" s="117" t="b">
        <v>1</v>
      </c>
      <c r="E27" s="22">
        <v>1</v>
      </c>
      <c r="F27" s="22">
        <v>1</v>
      </c>
      <c r="G27" s="38" t="s">
        <v>681</v>
      </c>
      <c r="H27" s="38" t="s">
        <v>717</v>
      </c>
      <c r="I27" s="38" t="s">
        <v>63</v>
      </c>
      <c r="J27" s="38" t="s">
        <v>717</v>
      </c>
    </row>
    <row r="28" spans="3:10" x14ac:dyDescent="0.25">
      <c r="C28" t="s">
        <v>64</v>
      </c>
      <c r="D28" s="117" t="b">
        <v>1</v>
      </c>
      <c r="E28" s="22">
        <v>1</v>
      </c>
      <c r="F28" s="22">
        <v>1</v>
      </c>
      <c r="G28" s="38" t="s">
        <v>681</v>
      </c>
      <c r="H28" s="38" t="s">
        <v>733</v>
      </c>
      <c r="I28" s="38" t="s">
        <v>65</v>
      </c>
      <c r="J28" s="38" t="s">
        <v>715</v>
      </c>
    </row>
    <row r="29" spans="3:10" x14ac:dyDescent="0.25">
      <c r="C29" t="s">
        <v>66</v>
      </c>
      <c r="D29" s="117" t="b">
        <v>1</v>
      </c>
      <c r="E29" s="22">
        <v>1</v>
      </c>
      <c r="F29" s="22">
        <v>1</v>
      </c>
      <c r="G29" s="38" t="s">
        <v>681</v>
      </c>
      <c r="H29" s="38" t="s">
        <v>743</v>
      </c>
      <c r="I29" s="38" t="s">
        <v>67</v>
      </c>
      <c r="J29" s="38" t="s">
        <v>740</v>
      </c>
    </row>
    <row r="30" spans="3:10" x14ac:dyDescent="0.25">
      <c r="C30" t="s">
        <v>68</v>
      </c>
      <c r="D30" s="117" t="b">
        <v>1</v>
      </c>
      <c r="E30" s="22">
        <v>1</v>
      </c>
      <c r="F30" s="22">
        <v>1</v>
      </c>
      <c r="G30" s="38" t="s">
        <v>681</v>
      </c>
      <c r="H30" s="38" t="s">
        <v>733</v>
      </c>
      <c r="I30" s="38" t="s">
        <v>69</v>
      </c>
      <c r="J30" s="38" t="s">
        <v>715</v>
      </c>
    </row>
    <row r="31" spans="3:10" x14ac:dyDescent="0.25">
      <c r="C31" t="s">
        <v>70</v>
      </c>
      <c r="D31" s="117" t="b">
        <v>1</v>
      </c>
      <c r="E31" s="22">
        <v>1</v>
      </c>
      <c r="F31" s="22">
        <v>1</v>
      </c>
      <c r="G31" s="38" t="s">
        <v>681</v>
      </c>
      <c r="H31" s="38" t="s">
        <v>743</v>
      </c>
      <c r="I31" s="38" t="s">
        <v>71</v>
      </c>
      <c r="J31" s="38" t="s">
        <v>740</v>
      </c>
    </row>
    <row r="32" spans="3:10" x14ac:dyDescent="0.25">
      <c r="C32" t="s">
        <v>72</v>
      </c>
      <c r="D32" s="117" t="b">
        <v>1</v>
      </c>
      <c r="E32" s="22">
        <v>1</v>
      </c>
      <c r="F32" s="22">
        <v>1</v>
      </c>
      <c r="G32" s="38" t="s">
        <v>681</v>
      </c>
      <c r="H32" s="38" t="s">
        <v>733</v>
      </c>
      <c r="I32" s="38" t="s">
        <v>73</v>
      </c>
      <c r="J32" s="38" t="s">
        <v>715</v>
      </c>
    </row>
    <row r="33" spans="3:10" x14ac:dyDescent="0.25">
      <c r="C33" t="s">
        <v>74</v>
      </c>
      <c r="D33" s="117" t="b">
        <v>1</v>
      </c>
      <c r="E33" s="22">
        <v>1</v>
      </c>
      <c r="F33" s="22">
        <v>1</v>
      </c>
      <c r="G33" s="38" t="s">
        <v>681</v>
      </c>
      <c r="H33" s="38" t="s">
        <v>719</v>
      </c>
      <c r="I33" s="38" t="s">
        <v>75</v>
      </c>
      <c r="J33" s="38" t="s">
        <v>739</v>
      </c>
    </row>
    <row r="34" spans="3:10" x14ac:dyDescent="0.25">
      <c r="C34" t="s">
        <v>76</v>
      </c>
      <c r="D34" s="117" t="b">
        <v>1</v>
      </c>
      <c r="E34" s="22">
        <v>1</v>
      </c>
      <c r="F34" s="22">
        <v>1</v>
      </c>
      <c r="G34" s="38" t="s">
        <v>681</v>
      </c>
      <c r="H34" s="38" t="s">
        <v>733</v>
      </c>
      <c r="I34" s="38" t="s">
        <v>475</v>
      </c>
      <c r="J34" s="38" t="s">
        <v>715</v>
      </c>
    </row>
    <row r="35" spans="3:10" x14ac:dyDescent="0.25">
      <c r="C35" t="s">
        <v>741</v>
      </c>
      <c r="D35" s="117" t="b">
        <v>1</v>
      </c>
      <c r="E35" s="22">
        <v>1</v>
      </c>
      <c r="F35" s="22">
        <v>1</v>
      </c>
      <c r="G35" s="38" t="s">
        <v>681</v>
      </c>
      <c r="H35" s="38" t="s">
        <v>733</v>
      </c>
      <c r="I35" s="38" t="s">
        <v>77</v>
      </c>
      <c r="J35" s="38" t="s">
        <v>715</v>
      </c>
    </row>
    <row r="36" spans="3:10" x14ac:dyDescent="0.25">
      <c r="C36" t="s">
        <v>78</v>
      </c>
      <c r="D36" s="117" t="b">
        <v>1</v>
      </c>
      <c r="E36" s="22">
        <v>1</v>
      </c>
      <c r="F36" s="22">
        <v>1</v>
      </c>
      <c r="G36" s="38" t="s">
        <v>681</v>
      </c>
      <c r="H36" s="38" t="s">
        <v>733</v>
      </c>
      <c r="I36" s="38" t="s">
        <v>79</v>
      </c>
      <c r="J36" s="38" t="s">
        <v>715</v>
      </c>
    </row>
    <row r="37" spans="3:10" x14ac:dyDescent="0.25">
      <c r="C37" t="s">
        <v>80</v>
      </c>
      <c r="D37" s="117" t="b">
        <v>1</v>
      </c>
      <c r="E37" s="22">
        <v>1</v>
      </c>
      <c r="F37" s="22">
        <v>1</v>
      </c>
      <c r="G37" s="38" t="s">
        <v>681</v>
      </c>
      <c r="H37" s="38" t="s">
        <v>737</v>
      </c>
      <c r="I37" s="38" t="s">
        <v>81</v>
      </c>
      <c r="J37" s="38" t="s">
        <v>739</v>
      </c>
    </row>
    <row r="38" spans="3:10" x14ac:dyDescent="0.25">
      <c r="C38" t="s">
        <v>82</v>
      </c>
      <c r="D38" s="117" t="b">
        <v>1</v>
      </c>
      <c r="E38" s="22">
        <v>1</v>
      </c>
      <c r="F38" s="22">
        <v>1</v>
      </c>
      <c r="G38" s="38" t="s">
        <v>681</v>
      </c>
      <c r="H38" s="38" t="s">
        <v>734</v>
      </c>
      <c r="I38" s="38" t="s">
        <v>83</v>
      </c>
      <c r="J38" s="38" t="s">
        <v>82</v>
      </c>
    </row>
    <row r="39" spans="3:10" x14ac:dyDescent="0.25">
      <c r="C39" t="s">
        <v>84</v>
      </c>
      <c r="D39" s="117" t="b">
        <v>1</v>
      </c>
      <c r="E39" s="22">
        <v>1</v>
      </c>
      <c r="F39" s="22">
        <v>1</v>
      </c>
      <c r="G39" s="38" t="s">
        <v>681</v>
      </c>
      <c r="H39" s="38" t="s">
        <v>737</v>
      </c>
      <c r="I39" s="38" t="s">
        <v>85</v>
      </c>
      <c r="J39" s="38" t="s">
        <v>739</v>
      </c>
    </row>
    <row r="40" spans="3:10" x14ac:dyDescent="0.25">
      <c r="C40" t="s">
        <v>86</v>
      </c>
      <c r="D40" s="117" t="b">
        <v>1</v>
      </c>
      <c r="E40" s="22">
        <v>1</v>
      </c>
      <c r="F40" s="22">
        <v>1</v>
      </c>
      <c r="G40" s="38" t="s">
        <v>681</v>
      </c>
      <c r="H40" s="38" t="s">
        <v>733</v>
      </c>
      <c r="I40" s="38" t="s">
        <v>373</v>
      </c>
      <c r="J40" s="38" t="s">
        <v>715</v>
      </c>
    </row>
    <row r="41" spans="3:10" x14ac:dyDescent="0.25">
      <c r="C41" t="s">
        <v>87</v>
      </c>
      <c r="D41" s="117" t="b">
        <v>1</v>
      </c>
      <c r="E41" s="22">
        <v>1</v>
      </c>
      <c r="F41" s="22">
        <v>1</v>
      </c>
      <c r="G41" s="38" t="s">
        <v>681</v>
      </c>
      <c r="H41" s="38" t="s">
        <v>733</v>
      </c>
      <c r="I41" s="38" t="s">
        <v>88</v>
      </c>
      <c r="J41" s="38" t="s">
        <v>715</v>
      </c>
    </row>
    <row r="42" spans="3:10" x14ac:dyDescent="0.25">
      <c r="C42" t="s">
        <v>89</v>
      </c>
      <c r="D42" s="117" t="b">
        <v>1</v>
      </c>
      <c r="E42" s="22">
        <v>1</v>
      </c>
      <c r="F42" s="22">
        <v>1</v>
      </c>
      <c r="G42" s="38" t="s">
        <v>681</v>
      </c>
      <c r="H42" s="38" t="s">
        <v>733</v>
      </c>
      <c r="I42" s="38" t="s">
        <v>90</v>
      </c>
      <c r="J42" s="38" t="s">
        <v>715</v>
      </c>
    </row>
    <row r="43" spans="3:10" x14ac:dyDescent="0.25">
      <c r="C43" t="s">
        <v>91</v>
      </c>
      <c r="D43" s="117" t="b">
        <v>1</v>
      </c>
      <c r="E43" s="22">
        <v>1</v>
      </c>
      <c r="F43" s="22">
        <v>1</v>
      </c>
      <c r="G43" s="38" t="s">
        <v>681</v>
      </c>
      <c r="H43" s="38" t="s">
        <v>737</v>
      </c>
      <c r="I43" s="38" t="s">
        <v>92</v>
      </c>
      <c r="J43" s="38" t="s">
        <v>739</v>
      </c>
    </row>
    <row r="44" spans="3:10" x14ac:dyDescent="0.25">
      <c r="C44" t="s">
        <v>93</v>
      </c>
      <c r="D44" s="117" t="b">
        <v>1</v>
      </c>
      <c r="E44" s="22">
        <v>1</v>
      </c>
      <c r="F44" s="22">
        <v>1</v>
      </c>
      <c r="G44" s="38" t="s">
        <v>681</v>
      </c>
      <c r="H44" s="38" t="s">
        <v>733</v>
      </c>
      <c r="I44" s="38" t="s">
        <v>94</v>
      </c>
      <c r="J44" s="38" t="s">
        <v>715</v>
      </c>
    </row>
    <row r="45" spans="3:10" x14ac:dyDescent="0.25">
      <c r="C45" t="s">
        <v>95</v>
      </c>
      <c r="D45" s="117" t="b">
        <v>1</v>
      </c>
      <c r="E45" s="22">
        <v>1</v>
      </c>
      <c r="F45" s="22">
        <v>1</v>
      </c>
      <c r="G45" s="38" t="s">
        <v>681</v>
      </c>
      <c r="H45" s="38" t="s">
        <v>717</v>
      </c>
      <c r="I45" s="38" t="s">
        <v>96</v>
      </c>
      <c r="J45" s="38" t="s">
        <v>717</v>
      </c>
    </row>
    <row r="46" spans="3:10" x14ac:dyDescent="0.25">
      <c r="C46" t="s">
        <v>97</v>
      </c>
      <c r="D46" s="117" t="b">
        <v>1</v>
      </c>
      <c r="E46" s="22">
        <v>1</v>
      </c>
      <c r="F46" s="22">
        <v>1</v>
      </c>
      <c r="G46" s="38" t="s">
        <v>681</v>
      </c>
      <c r="H46" s="38" t="s">
        <v>737</v>
      </c>
      <c r="I46" s="38" t="s">
        <v>98</v>
      </c>
      <c r="J46" s="38" t="s">
        <v>739</v>
      </c>
    </row>
    <row r="47" spans="3:10" x14ac:dyDescent="0.25">
      <c r="C47" t="s">
        <v>99</v>
      </c>
      <c r="D47" s="117" t="b">
        <v>1</v>
      </c>
      <c r="E47" s="22">
        <v>1</v>
      </c>
      <c r="F47" s="22">
        <v>1</v>
      </c>
      <c r="G47" s="38" t="s">
        <v>681</v>
      </c>
      <c r="H47" s="38" t="s">
        <v>717</v>
      </c>
      <c r="I47" s="38" t="s">
        <v>374</v>
      </c>
      <c r="J47" s="38" t="s">
        <v>717</v>
      </c>
    </row>
    <row r="48" spans="3:10" x14ac:dyDescent="0.25">
      <c r="C48" t="s">
        <v>100</v>
      </c>
      <c r="D48" s="117" t="b">
        <v>1</v>
      </c>
      <c r="E48" s="22">
        <v>1</v>
      </c>
      <c r="F48" s="22">
        <v>1</v>
      </c>
      <c r="G48" s="38" t="s">
        <v>681</v>
      </c>
      <c r="H48" s="38" t="s">
        <v>717</v>
      </c>
      <c r="I48" s="38" t="s">
        <v>101</v>
      </c>
      <c r="J48" s="38" t="s">
        <v>717</v>
      </c>
    </row>
    <row r="49" spans="3:10" x14ac:dyDescent="0.25">
      <c r="C49" t="s">
        <v>102</v>
      </c>
      <c r="D49" s="117" t="b">
        <v>1</v>
      </c>
      <c r="E49" s="22">
        <v>1</v>
      </c>
      <c r="F49" s="22">
        <v>1</v>
      </c>
      <c r="G49" s="38" t="s">
        <v>681</v>
      </c>
      <c r="H49" s="38" t="s">
        <v>717</v>
      </c>
      <c r="I49" s="38" t="s">
        <v>103</v>
      </c>
      <c r="J49" s="38" t="s">
        <v>717</v>
      </c>
    </row>
    <row r="50" spans="3:10" x14ac:dyDescent="0.25">
      <c r="C50" t="s">
        <v>104</v>
      </c>
      <c r="D50" s="117" t="b">
        <v>1</v>
      </c>
      <c r="E50" s="22">
        <v>1</v>
      </c>
      <c r="F50" s="22">
        <v>1</v>
      </c>
      <c r="G50" s="38" t="s">
        <v>681</v>
      </c>
      <c r="H50" s="38" t="s">
        <v>733</v>
      </c>
      <c r="I50" s="38" t="s">
        <v>375</v>
      </c>
      <c r="J50" s="38" t="s">
        <v>715</v>
      </c>
    </row>
    <row r="51" spans="3:10" x14ac:dyDescent="0.25">
      <c r="C51" t="s">
        <v>105</v>
      </c>
      <c r="D51" s="117" t="b">
        <v>1</v>
      </c>
      <c r="E51" s="22">
        <v>1</v>
      </c>
      <c r="F51" s="22">
        <v>1</v>
      </c>
      <c r="G51" s="38" t="s">
        <v>681</v>
      </c>
      <c r="H51" s="38" t="s">
        <v>737</v>
      </c>
      <c r="I51" s="38" t="s">
        <v>503</v>
      </c>
      <c r="J51" s="38" t="s">
        <v>739</v>
      </c>
    </row>
    <row r="52" spans="3:10" x14ac:dyDescent="0.25">
      <c r="C52" t="s">
        <v>106</v>
      </c>
      <c r="D52" s="117" t="b">
        <v>1</v>
      </c>
      <c r="E52" s="22">
        <v>1</v>
      </c>
      <c r="F52" s="22">
        <v>1</v>
      </c>
      <c r="G52" s="38" t="s">
        <v>681</v>
      </c>
      <c r="H52" s="38" t="s">
        <v>737</v>
      </c>
      <c r="I52" s="38" t="s">
        <v>107</v>
      </c>
      <c r="J52" s="38" t="s">
        <v>739</v>
      </c>
    </row>
    <row r="53" spans="3:10" x14ac:dyDescent="0.25">
      <c r="C53" t="s">
        <v>108</v>
      </c>
      <c r="D53" s="117" t="b">
        <v>1</v>
      </c>
      <c r="E53" s="22">
        <v>1</v>
      </c>
      <c r="F53" s="22">
        <v>1</v>
      </c>
      <c r="G53" s="38" t="s">
        <v>681</v>
      </c>
      <c r="H53" s="38" t="s">
        <v>737</v>
      </c>
      <c r="I53" s="38" t="s">
        <v>109</v>
      </c>
      <c r="J53" s="38" t="s">
        <v>739</v>
      </c>
    </row>
    <row r="54" spans="3:10" x14ac:dyDescent="0.25">
      <c r="C54" t="s">
        <v>110</v>
      </c>
      <c r="D54" s="117" t="b">
        <v>1</v>
      </c>
      <c r="E54" s="22">
        <v>1</v>
      </c>
      <c r="F54" s="22">
        <v>1</v>
      </c>
      <c r="G54" s="38" t="s">
        <v>681</v>
      </c>
      <c r="H54" s="38" t="s">
        <v>733</v>
      </c>
      <c r="I54" s="38" t="s">
        <v>111</v>
      </c>
      <c r="J54" s="38" t="s">
        <v>716</v>
      </c>
    </row>
    <row r="55" spans="3:10" x14ac:dyDescent="0.25">
      <c r="C55" t="s">
        <v>112</v>
      </c>
      <c r="D55" s="117" t="b">
        <v>1</v>
      </c>
      <c r="E55" s="22">
        <v>1</v>
      </c>
      <c r="F55" s="22">
        <v>1</v>
      </c>
      <c r="G55" s="38" t="s">
        <v>681</v>
      </c>
      <c r="H55" s="38" t="s">
        <v>737</v>
      </c>
      <c r="I55" s="38" t="s">
        <v>113</v>
      </c>
      <c r="J55" s="38" t="s">
        <v>739</v>
      </c>
    </row>
    <row r="56" spans="3:10" x14ac:dyDescent="0.25">
      <c r="C56" t="s">
        <v>114</v>
      </c>
      <c r="D56" s="117" t="b">
        <v>1</v>
      </c>
      <c r="E56" s="22">
        <v>1</v>
      </c>
      <c r="F56" s="22">
        <v>1</v>
      </c>
      <c r="G56" s="38" t="s">
        <v>681</v>
      </c>
      <c r="H56" s="38" t="s">
        <v>733</v>
      </c>
      <c r="I56" s="38" t="s">
        <v>115</v>
      </c>
      <c r="J56" s="38" t="s">
        <v>715</v>
      </c>
    </row>
    <row r="57" spans="3:10" x14ac:dyDescent="0.25">
      <c r="C57" t="s">
        <v>116</v>
      </c>
      <c r="D57" s="117" t="b">
        <v>1</v>
      </c>
      <c r="E57" s="22">
        <v>1</v>
      </c>
      <c r="F57" s="22">
        <v>1</v>
      </c>
      <c r="G57" s="38" t="s">
        <v>681</v>
      </c>
      <c r="H57" s="38" t="s">
        <v>733</v>
      </c>
      <c r="I57" s="38" t="s">
        <v>117</v>
      </c>
      <c r="J57" s="38" t="s">
        <v>715</v>
      </c>
    </row>
    <row r="58" spans="3:10" x14ac:dyDescent="0.25">
      <c r="C58" t="s">
        <v>118</v>
      </c>
      <c r="D58" s="117" t="b">
        <v>1</v>
      </c>
      <c r="E58" s="22">
        <v>1</v>
      </c>
      <c r="F58" s="22">
        <v>1</v>
      </c>
      <c r="G58" s="38" t="s">
        <v>681</v>
      </c>
      <c r="H58" s="38" t="s">
        <v>717</v>
      </c>
      <c r="I58" s="38" t="s">
        <v>119</v>
      </c>
      <c r="J58" s="38" t="s">
        <v>717</v>
      </c>
    </row>
    <row r="59" spans="3:10" x14ac:dyDescent="0.25">
      <c r="C59" t="s">
        <v>120</v>
      </c>
      <c r="D59" s="117" t="b">
        <v>1</v>
      </c>
      <c r="E59" s="22">
        <v>1</v>
      </c>
      <c r="F59" s="22">
        <v>1</v>
      </c>
      <c r="G59" s="38" t="s">
        <v>681</v>
      </c>
      <c r="H59" s="38" t="s">
        <v>733</v>
      </c>
      <c r="I59" s="38" t="s">
        <v>121</v>
      </c>
      <c r="J59" s="38" t="s">
        <v>715</v>
      </c>
    </row>
    <row r="60" spans="3:10" x14ac:dyDescent="0.25">
      <c r="C60" t="s">
        <v>122</v>
      </c>
      <c r="D60" s="117" t="b">
        <v>1</v>
      </c>
      <c r="E60" s="22">
        <v>1</v>
      </c>
      <c r="F60" s="22">
        <v>1</v>
      </c>
      <c r="G60" s="38" t="s">
        <v>681</v>
      </c>
      <c r="H60" s="38" t="s">
        <v>743</v>
      </c>
      <c r="I60" s="38" t="s">
        <v>476</v>
      </c>
      <c r="J60" s="38" t="s">
        <v>740</v>
      </c>
    </row>
    <row r="61" spans="3:10" x14ac:dyDescent="0.25">
      <c r="C61" t="s">
        <v>123</v>
      </c>
      <c r="D61" s="117" t="b">
        <v>1</v>
      </c>
      <c r="E61" s="22">
        <v>1</v>
      </c>
      <c r="F61" s="22">
        <v>1</v>
      </c>
      <c r="G61" s="38" t="s">
        <v>681</v>
      </c>
      <c r="H61" s="38" t="s">
        <v>717</v>
      </c>
      <c r="I61" s="38" t="s">
        <v>124</v>
      </c>
      <c r="J61" s="38" t="s">
        <v>717</v>
      </c>
    </row>
    <row r="62" spans="3:10" x14ac:dyDescent="0.25">
      <c r="C62" t="s">
        <v>125</v>
      </c>
      <c r="D62" s="117" t="b">
        <v>1</v>
      </c>
      <c r="E62" s="22">
        <v>1</v>
      </c>
      <c r="F62" s="22">
        <v>1</v>
      </c>
      <c r="G62" s="38" t="s">
        <v>681</v>
      </c>
      <c r="H62" s="38" t="s">
        <v>717</v>
      </c>
      <c r="I62" s="38" t="s">
        <v>126</v>
      </c>
      <c r="J62" s="38" t="s">
        <v>717</v>
      </c>
    </row>
    <row r="63" spans="3:10" x14ac:dyDescent="0.25">
      <c r="C63" t="s">
        <v>127</v>
      </c>
      <c r="D63" s="117" t="b">
        <v>1</v>
      </c>
      <c r="E63" s="22">
        <v>1</v>
      </c>
      <c r="F63" s="22">
        <v>1</v>
      </c>
      <c r="G63" s="38" t="s">
        <v>681</v>
      </c>
      <c r="H63" s="38" t="s">
        <v>733</v>
      </c>
      <c r="I63" s="38" t="s">
        <v>128</v>
      </c>
      <c r="J63" s="38" t="s">
        <v>715</v>
      </c>
    </row>
    <row r="64" spans="3:10" x14ac:dyDescent="0.25">
      <c r="C64" t="s">
        <v>129</v>
      </c>
      <c r="D64" s="117" t="b">
        <v>1</v>
      </c>
      <c r="E64" s="22">
        <v>1</v>
      </c>
      <c r="F64" s="22">
        <v>1</v>
      </c>
      <c r="G64" s="38" t="s">
        <v>681</v>
      </c>
      <c r="H64" s="38" t="s">
        <v>733</v>
      </c>
      <c r="I64" s="38" t="s">
        <v>130</v>
      </c>
      <c r="J64" s="38" t="s">
        <v>715</v>
      </c>
    </row>
    <row r="65" spans="3:10" x14ac:dyDescent="0.25">
      <c r="C65" t="s">
        <v>131</v>
      </c>
      <c r="D65" s="117" t="b">
        <v>1</v>
      </c>
      <c r="E65" s="22">
        <v>1</v>
      </c>
      <c r="F65" s="22">
        <v>1</v>
      </c>
      <c r="G65" s="38" t="s">
        <v>681</v>
      </c>
      <c r="H65" s="38" t="s">
        <v>743</v>
      </c>
      <c r="I65" s="38" t="s">
        <v>132</v>
      </c>
      <c r="J65" s="38" t="s">
        <v>718</v>
      </c>
    </row>
    <row r="66" spans="3:10" x14ac:dyDescent="0.25">
      <c r="C66" t="s">
        <v>133</v>
      </c>
      <c r="D66" s="117" t="b">
        <v>1</v>
      </c>
      <c r="E66" s="22">
        <v>1</v>
      </c>
      <c r="F66" s="22">
        <v>1</v>
      </c>
      <c r="G66" s="38" t="s">
        <v>681</v>
      </c>
      <c r="H66" s="38" t="s">
        <v>717</v>
      </c>
      <c r="I66" s="38" t="s">
        <v>134</v>
      </c>
      <c r="J66" s="38" t="s">
        <v>717</v>
      </c>
    </row>
    <row r="67" spans="3:10" x14ac:dyDescent="0.25">
      <c r="C67" t="s">
        <v>135</v>
      </c>
      <c r="D67" s="117" t="b">
        <v>1</v>
      </c>
      <c r="E67" s="22">
        <v>1</v>
      </c>
      <c r="F67" s="22">
        <v>1</v>
      </c>
      <c r="G67" s="38" t="s">
        <v>681</v>
      </c>
      <c r="H67" s="38" t="s">
        <v>733</v>
      </c>
      <c r="I67" s="38" t="s">
        <v>136</v>
      </c>
      <c r="J67" s="38" t="s">
        <v>715</v>
      </c>
    </row>
    <row r="68" spans="3:10" x14ac:dyDescent="0.25">
      <c r="C68" t="s">
        <v>137</v>
      </c>
      <c r="D68" s="117" t="b">
        <v>1</v>
      </c>
      <c r="E68" s="22">
        <v>1</v>
      </c>
      <c r="F68" s="22">
        <v>1</v>
      </c>
      <c r="G68" s="38" t="s">
        <v>681</v>
      </c>
      <c r="H68" s="38" t="s">
        <v>717</v>
      </c>
      <c r="I68" s="38" t="s">
        <v>138</v>
      </c>
      <c r="J68" s="38" t="s">
        <v>717</v>
      </c>
    </row>
    <row r="69" spans="3:10" x14ac:dyDescent="0.25">
      <c r="C69" t="s">
        <v>139</v>
      </c>
      <c r="D69" s="117" t="b">
        <v>1</v>
      </c>
      <c r="E69" s="22">
        <v>1</v>
      </c>
      <c r="F69" s="22">
        <v>1</v>
      </c>
      <c r="G69" s="38" t="s">
        <v>681</v>
      </c>
      <c r="H69" s="38" t="s">
        <v>737</v>
      </c>
      <c r="I69" s="38" t="s">
        <v>477</v>
      </c>
      <c r="J69" s="38" t="s">
        <v>739</v>
      </c>
    </row>
    <row r="70" spans="3:10" x14ac:dyDescent="0.25">
      <c r="C70" t="s">
        <v>140</v>
      </c>
      <c r="D70" s="117" t="b">
        <v>1</v>
      </c>
      <c r="E70" s="22">
        <v>1</v>
      </c>
      <c r="F70" s="22">
        <v>1</v>
      </c>
      <c r="G70" s="38" t="s">
        <v>681</v>
      </c>
      <c r="H70" s="38" t="s">
        <v>737</v>
      </c>
      <c r="I70" s="38" t="s">
        <v>141</v>
      </c>
      <c r="J70" s="38" t="s">
        <v>739</v>
      </c>
    </row>
    <row r="71" spans="3:10" x14ac:dyDescent="0.25">
      <c r="C71" t="s">
        <v>142</v>
      </c>
      <c r="D71" s="117" t="b">
        <v>1</v>
      </c>
      <c r="E71" s="22">
        <v>1</v>
      </c>
      <c r="F71" s="22">
        <v>1</v>
      </c>
      <c r="G71" s="38" t="s">
        <v>681</v>
      </c>
      <c r="H71" s="38" t="s">
        <v>733</v>
      </c>
      <c r="I71" s="38" t="s">
        <v>143</v>
      </c>
      <c r="J71" s="38" t="s">
        <v>715</v>
      </c>
    </row>
    <row r="72" spans="3:10" x14ac:dyDescent="0.25">
      <c r="C72" t="s">
        <v>144</v>
      </c>
      <c r="D72" s="117" t="b">
        <v>1</v>
      </c>
      <c r="E72" s="22">
        <v>1</v>
      </c>
      <c r="F72" s="22">
        <v>1</v>
      </c>
      <c r="G72" s="38" t="s">
        <v>681</v>
      </c>
      <c r="H72" s="38" t="s">
        <v>733</v>
      </c>
      <c r="I72" s="38" t="s">
        <v>145</v>
      </c>
      <c r="J72" s="38" t="s">
        <v>715</v>
      </c>
    </row>
    <row r="73" spans="3:10" x14ac:dyDescent="0.25">
      <c r="C73" t="s">
        <v>146</v>
      </c>
      <c r="D73" s="117" t="b">
        <v>1</v>
      </c>
      <c r="E73" s="22">
        <v>1</v>
      </c>
      <c r="F73" s="22">
        <v>1</v>
      </c>
      <c r="G73" s="38" t="s">
        <v>681</v>
      </c>
      <c r="H73" s="38" t="s">
        <v>737</v>
      </c>
      <c r="I73" s="38" t="s">
        <v>147</v>
      </c>
      <c r="J73" s="38" t="s">
        <v>739</v>
      </c>
    </row>
    <row r="74" spans="3:10" x14ac:dyDescent="0.25">
      <c r="C74" t="s">
        <v>148</v>
      </c>
      <c r="D74" s="117" t="b">
        <v>1</v>
      </c>
      <c r="E74" s="22">
        <v>1</v>
      </c>
      <c r="F74" s="22">
        <v>1</v>
      </c>
      <c r="G74" s="38" t="s">
        <v>681</v>
      </c>
      <c r="H74" s="38" t="s">
        <v>737</v>
      </c>
      <c r="I74" s="38" t="s">
        <v>149</v>
      </c>
      <c r="J74" s="38" t="s">
        <v>739</v>
      </c>
    </row>
    <row r="75" spans="3:10" x14ac:dyDescent="0.25">
      <c r="C75" t="s">
        <v>150</v>
      </c>
      <c r="D75" s="117" t="b">
        <v>1</v>
      </c>
      <c r="E75" s="22">
        <v>1</v>
      </c>
      <c r="F75" s="22">
        <v>1</v>
      </c>
      <c r="G75" s="38" t="s">
        <v>681</v>
      </c>
      <c r="H75" s="38" t="s">
        <v>717</v>
      </c>
      <c r="I75" s="38" t="s">
        <v>512</v>
      </c>
      <c r="J75" s="38" t="s">
        <v>717</v>
      </c>
    </row>
    <row r="76" spans="3:10" x14ac:dyDescent="0.25">
      <c r="C76" t="s">
        <v>151</v>
      </c>
      <c r="D76" s="117" t="b">
        <v>1</v>
      </c>
      <c r="E76" s="22">
        <v>1</v>
      </c>
      <c r="F76" s="22">
        <v>1</v>
      </c>
      <c r="G76" s="38" t="s">
        <v>681</v>
      </c>
      <c r="H76" s="38" t="s">
        <v>737</v>
      </c>
      <c r="I76" s="38" t="s">
        <v>152</v>
      </c>
      <c r="J76" s="38" t="s">
        <v>739</v>
      </c>
    </row>
    <row r="77" spans="3:10" x14ac:dyDescent="0.25">
      <c r="C77" t="s">
        <v>153</v>
      </c>
      <c r="D77" s="117" t="b">
        <v>1</v>
      </c>
      <c r="E77" s="22">
        <v>1</v>
      </c>
      <c r="F77" s="22">
        <v>1</v>
      </c>
      <c r="G77" s="38" t="s">
        <v>681</v>
      </c>
      <c r="H77" s="38" t="s">
        <v>717</v>
      </c>
      <c r="I77" s="38" t="s">
        <v>154</v>
      </c>
      <c r="J77" s="38" t="s">
        <v>717</v>
      </c>
    </row>
    <row r="78" spans="3:10" x14ac:dyDescent="0.25">
      <c r="C78" t="s">
        <v>155</v>
      </c>
      <c r="D78" s="117" t="b">
        <v>1</v>
      </c>
      <c r="E78" s="22">
        <v>1</v>
      </c>
      <c r="F78" s="22">
        <v>1</v>
      </c>
      <c r="G78" s="38" t="s">
        <v>681</v>
      </c>
      <c r="H78" s="38" t="s">
        <v>717</v>
      </c>
      <c r="I78" s="38" t="s">
        <v>376</v>
      </c>
      <c r="J78" s="38" t="s">
        <v>717</v>
      </c>
    </row>
    <row r="79" spans="3:10" x14ac:dyDescent="0.25">
      <c r="C79" t="s">
        <v>156</v>
      </c>
      <c r="D79" s="117" t="b">
        <v>1</v>
      </c>
      <c r="E79" s="22">
        <v>1</v>
      </c>
      <c r="F79" s="22">
        <v>1</v>
      </c>
      <c r="G79" s="38" t="s">
        <v>681</v>
      </c>
      <c r="H79" s="38" t="s">
        <v>734</v>
      </c>
      <c r="I79" s="38" t="s">
        <v>157</v>
      </c>
      <c r="J79" s="38" t="s">
        <v>156</v>
      </c>
    </row>
    <row r="80" spans="3:10" x14ac:dyDescent="0.25">
      <c r="C80" t="s">
        <v>158</v>
      </c>
      <c r="D80" s="117" t="b">
        <v>1</v>
      </c>
      <c r="E80" s="22">
        <v>1</v>
      </c>
      <c r="F80" s="22">
        <v>1</v>
      </c>
      <c r="G80" s="38" t="s">
        <v>681</v>
      </c>
      <c r="H80" s="38" t="s">
        <v>743</v>
      </c>
      <c r="I80" s="38" t="s">
        <v>159</v>
      </c>
      <c r="J80" s="38" t="s">
        <v>740</v>
      </c>
    </row>
    <row r="81" spans="3:10" x14ac:dyDescent="0.25">
      <c r="C81" t="s">
        <v>160</v>
      </c>
      <c r="D81" s="117" t="b">
        <v>1</v>
      </c>
      <c r="E81" s="22">
        <v>1</v>
      </c>
      <c r="F81" s="22">
        <v>1</v>
      </c>
      <c r="G81" s="38" t="s">
        <v>681</v>
      </c>
      <c r="H81" s="38" t="s">
        <v>733</v>
      </c>
      <c r="I81" s="38" t="s">
        <v>161</v>
      </c>
      <c r="J81" s="38" t="s">
        <v>716</v>
      </c>
    </row>
    <row r="82" spans="3:10" x14ac:dyDescent="0.25">
      <c r="C82" t="s">
        <v>162</v>
      </c>
      <c r="D82" s="117" t="b">
        <v>1</v>
      </c>
      <c r="E82" s="22">
        <v>1</v>
      </c>
      <c r="F82" s="22">
        <v>1</v>
      </c>
      <c r="G82" s="38" t="s">
        <v>681</v>
      </c>
      <c r="H82" s="38" t="s">
        <v>733</v>
      </c>
      <c r="I82" s="38" t="s">
        <v>163</v>
      </c>
      <c r="J82" s="38" t="s">
        <v>716</v>
      </c>
    </row>
    <row r="83" spans="3:10" x14ac:dyDescent="0.25">
      <c r="C83" t="s">
        <v>164</v>
      </c>
      <c r="D83" s="117" t="b">
        <v>1</v>
      </c>
      <c r="E83" s="22">
        <v>1</v>
      </c>
      <c r="F83" s="22">
        <v>1</v>
      </c>
      <c r="G83" s="38" t="s">
        <v>681</v>
      </c>
      <c r="H83" s="38" t="s">
        <v>717</v>
      </c>
      <c r="I83" s="38" t="s">
        <v>165</v>
      </c>
      <c r="J83" s="38" t="s">
        <v>717</v>
      </c>
    </row>
    <row r="84" spans="3:10" x14ac:dyDescent="0.25">
      <c r="C84" t="s">
        <v>166</v>
      </c>
      <c r="D84" s="117" t="b">
        <v>1</v>
      </c>
      <c r="E84" s="22">
        <v>1</v>
      </c>
      <c r="F84" s="22">
        <v>1</v>
      </c>
      <c r="G84" s="38" t="s">
        <v>681</v>
      </c>
      <c r="H84" s="38" t="s">
        <v>733</v>
      </c>
      <c r="I84" s="38" t="s">
        <v>167</v>
      </c>
      <c r="J84" s="38" t="s">
        <v>716</v>
      </c>
    </row>
    <row r="85" spans="3:10" x14ac:dyDescent="0.25">
      <c r="C85" t="s">
        <v>168</v>
      </c>
      <c r="D85" s="117" t="b">
        <v>1</v>
      </c>
      <c r="E85" s="22">
        <v>1</v>
      </c>
      <c r="F85" s="22">
        <v>1</v>
      </c>
      <c r="G85" s="38" t="s">
        <v>681</v>
      </c>
      <c r="H85" s="38" t="s">
        <v>717</v>
      </c>
      <c r="I85" s="38" t="s">
        <v>169</v>
      </c>
      <c r="J85" s="38" t="s">
        <v>717</v>
      </c>
    </row>
    <row r="86" spans="3:10" x14ac:dyDescent="0.25">
      <c r="C86" t="s">
        <v>170</v>
      </c>
      <c r="D86" s="117" t="b">
        <v>1</v>
      </c>
      <c r="E86" s="22">
        <v>1</v>
      </c>
      <c r="F86" s="22">
        <v>1</v>
      </c>
      <c r="G86" s="38" t="s">
        <v>681</v>
      </c>
      <c r="H86" s="38" t="s">
        <v>737</v>
      </c>
      <c r="I86" s="38" t="s">
        <v>377</v>
      </c>
      <c r="J86" s="38" t="s">
        <v>739</v>
      </c>
    </row>
    <row r="87" spans="3:10" x14ac:dyDescent="0.25">
      <c r="C87" t="s">
        <v>171</v>
      </c>
      <c r="D87" s="117" t="b">
        <v>1</v>
      </c>
      <c r="E87" s="22">
        <v>1</v>
      </c>
      <c r="F87" s="22">
        <v>1</v>
      </c>
      <c r="G87" s="38" t="s">
        <v>681</v>
      </c>
      <c r="H87" s="38" t="s">
        <v>736</v>
      </c>
      <c r="I87" s="38" t="s">
        <v>172</v>
      </c>
      <c r="J87" s="38" t="s">
        <v>740</v>
      </c>
    </row>
    <row r="88" spans="3:10" x14ac:dyDescent="0.25">
      <c r="C88" t="s">
        <v>173</v>
      </c>
      <c r="D88" s="117" t="b">
        <v>1</v>
      </c>
      <c r="E88" s="22">
        <v>1</v>
      </c>
      <c r="F88" s="22">
        <v>1</v>
      </c>
      <c r="G88" s="38" t="s">
        <v>681</v>
      </c>
      <c r="H88" s="38" t="s">
        <v>733</v>
      </c>
      <c r="I88" s="38" t="s">
        <v>174</v>
      </c>
      <c r="J88" s="38" t="s">
        <v>716</v>
      </c>
    </row>
    <row r="89" spans="3:10" x14ac:dyDescent="0.25">
      <c r="C89" t="s">
        <v>175</v>
      </c>
      <c r="D89" s="117" t="b">
        <v>1</v>
      </c>
      <c r="E89" s="22">
        <v>1</v>
      </c>
      <c r="F89" s="22">
        <v>1</v>
      </c>
      <c r="G89" s="38" t="s">
        <v>681</v>
      </c>
      <c r="H89" s="38" t="s">
        <v>735</v>
      </c>
      <c r="I89" s="38" t="s">
        <v>176</v>
      </c>
      <c r="J89" s="38" t="s">
        <v>718</v>
      </c>
    </row>
    <row r="90" spans="3:10" x14ac:dyDescent="0.25">
      <c r="C90" t="s">
        <v>177</v>
      </c>
      <c r="D90" s="117" t="b">
        <v>1</v>
      </c>
      <c r="E90" s="22">
        <v>1</v>
      </c>
      <c r="F90" s="22">
        <v>1</v>
      </c>
      <c r="G90" s="38" t="s">
        <v>681</v>
      </c>
      <c r="H90" s="38" t="s">
        <v>733</v>
      </c>
      <c r="I90" s="38" t="s">
        <v>178</v>
      </c>
      <c r="J90" s="38" t="s">
        <v>715</v>
      </c>
    </row>
    <row r="91" spans="3:10" x14ac:dyDescent="0.25">
      <c r="C91" t="s">
        <v>179</v>
      </c>
      <c r="D91" s="117" t="b">
        <v>1</v>
      </c>
      <c r="E91" s="22">
        <v>1</v>
      </c>
      <c r="F91" s="22">
        <v>1</v>
      </c>
      <c r="G91" s="38" t="s">
        <v>681</v>
      </c>
      <c r="H91" s="38" t="s">
        <v>743</v>
      </c>
      <c r="I91" s="38" t="s">
        <v>478</v>
      </c>
      <c r="J91" s="38" t="s">
        <v>740</v>
      </c>
    </row>
    <row r="92" spans="3:10" x14ac:dyDescent="0.25">
      <c r="C92" t="s">
        <v>180</v>
      </c>
      <c r="D92" s="117" t="b">
        <v>1</v>
      </c>
      <c r="E92" s="22">
        <v>1</v>
      </c>
      <c r="F92" s="22">
        <v>1</v>
      </c>
      <c r="G92" s="38" t="s">
        <v>681</v>
      </c>
      <c r="H92" s="38" t="s">
        <v>717</v>
      </c>
      <c r="I92" s="38" t="e">
        <v>#N/A</v>
      </c>
      <c r="J92" s="38" t="s">
        <v>717</v>
      </c>
    </row>
    <row r="93" spans="3:10" x14ac:dyDescent="0.25">
      <c r="C93" t="s">
        <v>181</v>
      </c>
      <c r="D93" s="117" t="b">
        <v>1</v>
      </c>
      <c r="E93" s="22">
        <v>1</v>
      </c>
      <c r="F93" s="22">
        <v>1</v>
      </c>
      <c r="G93" s="38" t="s">
        <v>681</v>
      </c>
      <c r="H93" s="38" t="s">
        <v>733</v>
      </c>
      <c r="I93" s="38" t="s">
        <v>378</v>
      </c>
      <c r="J93" s="38" t="s">
        <v>716</v>
      </c>
    </row>
    <row r="94" spans="3:10" x14ac:dyDescent="0.25">
      <c r="C94" t="s">
        <v>182</v>
      </c>
      <c r="D94" s="117" t="b">
        <v>1</v>
      </c>
      <c r="E94" s="22">
        <v>1</v>
      </c>
      <c r="F94" s="22">
        <v>1</v>
      </c>
      <c r="G94" s="38" t="s">
        <v>681</v>
      </c>
      <c r="H94" s="38" t="s">
        <v>735</v>
      </c>
      <c r="I94" s="38" t="s">
        <v>183</v>
      </c>
      <c r="J94" s="38" t="s">
        <v>718</v>
      </c>
    </row>
    <row r="95" spans="3:10" x14ac:dyDescent="0.25">
      <c r="C95" t="s">
        <v>184</v>
      </c>
      <c r="D95" s="117" t="b">
        <v>1</v>
      </c>
      <c r="E95" s="22">
        <v>1</v>
      </c>
      <c r="F95" s="22">
        <v>1</v>
      </c>
      <c r="G95" s="38" t="s">
        <v>681</v>
      </c>
      <c r="H95" s="38" t="s">
        <v>743</v>
      </c>
      <c r="I95" s="38" t="s">
        <v>185</v>
      </c>
      <c r="J95" s="38" t="s">
        <v>740</v>
      </c>
    </row>
    <row r="96" spans="3:10" x14ac:dyDescent="0.25">
      <c r="C96" t="s">
        <v>186</v>
      </c>
      <c r="D96" s="117" t="b">
        <v>1</v>
      </c>
      <c r="E96" s="22">
        <v>1</v>
      </c>
      <c r="F96" s="22">
        <v>1</v>
      </c>
      <c r="G96" s="38" t="s">
        <v>681</v>
      </c>
      <c r="H96" s="38" t="s">
        <v>717</v>
      </c>
      <c r="I96" s="38" t="s">
        <v>187</v>
      </c>
      <c r="J96" s="38" t="s">
        <v>717</v>
      </c>
    </row>
    <row r="97" spans="3:10" x14ac:dyDescent="0.25">
      <c r="C97" t="s">
        <v>188</v>
      </c>
      <c r="D97" s="117" t="b">
        <v>1</v>
      </c>
      <c r="E97" s="22">
        <v>1</v>
      </c>
      <c r="F97" s="22">
        <v>1</v>
      </c>
      <c r="G97" s="38" t="s">
        <v>681</v>
      </c>
      <c r="H97" s="38" t="s">
        <v>733</v>
      </c>
      <c r="I97" s="38" t="s">
        <v>189</v>
      </c>
      <c r="J97" s="38" t="s">
        <v>716</v>
      </c>
    </row>
    <row r="98" spans="3:10" x14ac:dyDescent="0.25">
      <c r="C98" t="s">
        <v>190</v>
      </c>
      <c r="D98" s="117" t="b">
        <v>1</v>
      </c>
      <c r="E98" s="22">
        <v>1</v>
      </c>
      <c r="F98" s="22">
        <v>1</v>
      </c>
      <c r="G98" s="38" t="s">
        <v>681</v>
      </c>
      <c r="H98" s="38" t="s">
        <v>733</v>
      </c>
      <c r="I98" s="38" t="s">
        <v>191</v>
      </c>
      <c r="J98" s="38" t="s">
        <v>715</v>
      </c>
    </row>
    <row r="99" spans="3:10" x14ac:dyDescent="0.25">
      <c r="C99" t="s">
        <v>192</v>
      </c>
      <c r="D99" s="117" t="b">
        <v>1</v>
      </c>
      <c r="E99" s="22">
        <v>1</v>
      </c>
      <c r="F99" s="22">
        <v>1</v>
      </c>
      <c r="G99" s="38" t="s">
        <v>681</v>
      </c>
      <c r="H99" s="38" t="s">
        <v>733</v>
      </c>
      <c r="I99" s="38" t="s">
        <v>193</v>
      </c>
      <c r="J99" s="38" t="s">
        <v>715</v>
      </c>
    </row>
    <row r="100" spans="3:10" x14ac:dyDescent="0.25">
      <c r="C100" t="s">
        <v>194</v>
      </c>
      <c r="D100" s="117" t="b">
        <v>1</v>
      </c>
      <c r="E100" s="22">
        <v>1</v>
      </c>
      <c r="F100" s="22">
        <v>1</v>
      </c>
      <c r="G100" s="38" t="s">
        <v>681</v>
      </c>
      <c r="H100" s="38" t="s">
        <v>733</v>
      </c>
      <c r="I100" s="38" t="s">
        <v>461</v>
      </c>
      <c r="J100" s="38" t="s">
        <v>715</v>
      </c>
    </row>
    <row r="101" spans="3:10" x14ac:dyDescent="0.25">
      <c r="C101" t="s">
        <v>195</v>
      </c>
      <c r="D101" s="117" t="b">
        <v>1</v>
      </c>
      <c r="E101" s="22">
        <v>1</v>
      </c>
      <c r="F101" s="22">
        <v>1</v>
      </c>
      <c r="G101" s="38" t="s">
        <v>681</v>
      </c>
      <c r="H101" s="38" t="s">
        <v>717</v>
      </c>
      <c r="I101" s="38" t="s">
        <v>379</v>
      </c>
      <c r="J101" s="38" t="s">
        <v>717</v>
      </c>
    </row>
    <row r="102" spans="3:10" x14ac:dyDescent="0.25">
      <c r="C102" t="s">
        <v>196</v>
      </c>
      <c r="D102" s="117" t="b">
        <v>1</v>
      </c>
      <c r="E102" s="22">
        <v>1</v>
      </c>
      <c r="F102" s="22">
        <v>1</v>
      </c>
      <c r="G102" s="38" t="s">
        <v>681</v>
      </c>
      <c r="H102" s="38" t="s">
        <v>717</v>
      </c>
      <c r="I102" s="38" t="s">
        <v>197</v>
      </c>
      <c r="J102" s="38" t="s">
        <v>717</v>
      </c>
    </row>
    <row r="103" spans="3:10" x14ac:dyDescent="0.25">
      <c r="C103" t="s">
        <v>198</v>
      </c>
      <c r="D103" s="117" t="b">
        <v>1</v>
      </c>
      <c r="E103" s="22">
        <v>1</v>
      </c>
      <c r="F103" s="22">
        <v>1</v>
      </c>
      <c r="G103" s="38" t="s">
        <v>681</v>
      </c>
      <c r="H103" s="38" t="s">
        <v>717</v>
      </c>
      <c r="I103" s="38" t="s">
        <v>380</v>
      </c>
      <c r="J103" s="38" t="s">
        <v>717</v>
      </c>
    </row>
    <row r="104" spans="3:10" x14ac:dyDescent="0.25">
      <c r="C104" t="s">
        <v>199</v>
      </c>
      <c r="D104" s="117" t="b">
        <v>1</v>
      </c>
      <c r="E104" s="22">
        <v>1</v>
      </c>
      <c r="F104" s="22">
        <v>1</v>
      </c>
      <c r="G104" s="38" t="s">
        <v>681</v>
      </c>
      <c r="H104" s="38" t="s">
        <v>717</v>
      </c>
      <c r="I104" s="38" t="s">
        <v>200</v>
      </c>
      <c r="J104" s="38" t="s">
        <v>717</v>
      </c>
    </row>
    <row r="105" spans="3:10" x14ac:dyDescent="0.25">
      <c r="C105" t="s">
        <v>201</v>
      </c>
      <c r="D105" s="117" t="b">
        <v>1</v>
      </c>
      <c r="E105" s="22">
        <v>1</v>
      </c>
      <c r="F105" s="22">
        <v>1</v>
      </c>
      <c r="G105" s="38" t="s">
        <v>681</v>
      </c>
      <c r="H105" s="38" t="s">
        <v>733</v>
      </c>
      <c r="I105" s="38" t="s">
        <v>202</v>
      </c>
      <c r="J105" s="38" t="s">
        <v>715</v>
      </c>
    </row>
    <row r="106" spans="3:10" x14ac:dyDescent="0.25">
      <c r="C106" t="s">
        <v>203</v>
      </c>
      <c r="D106" s="117" t="b">
        <v>1</v>
      </c>
      <c r="E106" s="22">
        <v>1</v>
      </c>
      <c r="F106" s="22">
        <v>1</v>
      </c>
      <c r="G106" s="38" t="s">
        <v>681</v>
      </c>
      <c r="H106" s="38" t="s">
        <v>733</v>
      </c>
      <c r="I106" s="38" t="s">
        <v>204</v>
      </c>
      <c r="J106" s="38" t="s">
        <v>715</v>
      </c>
    </row>
    <row r="107" spans="3:10" x14ac:dyDescent="0.25">
      <c r="C107" t="s">
        <v>205</v>
      </c>
      <c r="D107" s="117" t="b">
        <v>1</v>
      </c>
      <c r="E107" s="22">
        <v>1</v>
      </c>
      <c r="F107" s="22">
        <v>1</v>
      </c>
      <c r="G107" s="38" t="s">
        <v>681</v>
      </c>
      <c r="H107" s="38" t="s">
        <v>743</v>
      </c>
      <c r="I107" s="38" t="s">
        <v>206</v>
      </c>
      <c r="J107" s="38" t="s">
        <v>740</v>
      </c>
    </row>
    <row r="108" spans="3:10" x14ac:dyDescent="0.25">
      <c r="C108" t="s">
        <v>207</v>
      </c>
      <c r="D108" s="117" t="b">
        <v>1</v>
      </c>
      <c r="E108" s="22">
        <v>1</v>
      </c>
      <c r="F108" s="22">
        <v>1</v>
      </c>
      <c r="G108" s="38" t="s">
        <v>681</v>
      </c>
      <c r="H108" s="38" t="s">
        <v>743</v>
      </c>
      <c r="I108" s="38" t="s">
        <v>479</v>
      </c>
      <c r="J108" s="38" t="s">
        <v>740</v>
      </c>
    </row>
    <row r="109" spans="3:10" x14ac:dyDescent="0.25">
      <c r="C109" t="s">
        <v>208</v>
      </c>
      <c r="D109" s="117" t="b">
        <v>1</v>
      </c>
      <c r="E109" s="22">
        <v>1</v>
      </c>
      <c r="F109" s="22">
        <v>1</v>
      </c>
      <c r="G109" s="38" t="s">
        <v>681</v>
      </c>
      <c r="H109" s="38" t="s">
        <v>733</v>
      </c>
      <c r="I109" s="38" t="s">
        <v>209</v>
      </c>
      <c r="J109" s="38" t="s">
        <v>715</v>
      </c>
    </row>
    <row r="110" spans="3:10" x14ac:dyDescent="0.25">
      <c r="C110" t="s">
        <v>210</v>
      </c>
      <c r="D110" s="117" t="b">
        <v>1</v>
      </c>
      <c r="E110" s="22">
        <v>1</v>
      </c>
      <c r="F110" s="22">
        <v>1</v>
      </c>
      <c r="G110" s="38" t="s">
        <v>681</v>
      </c>
      <c r="H110" s="38" t="s">
        <v>717</v>
      </c>
      <c r="I110" s="38" t="s">
        <v>381</v>
      </c>
      <c r="J110" s="38" t="s">
        <v>717</v>
      </c>
    </row>
    <row r="111" spans="3:10" x14ac:dyDescent="0.25">
      <c r="C111" t="s">
        <v>211</v>
      </c>
      <c r="D111" s="117" t="b">
        <v>1</v>
      </c>
      <c r="E111" s="22">
        <v>1</v>
      </c>
      <c r="F111" s="22">
        <v>1</v>
      </c>
      <c r="G111" s="38" t="s">
        <v>681</v>
      </c>
      <c r="H111" s="38" t="s">
        <v>743</v>
      </c>
      <c r="I111" s="38" t="s">
        <v>480</v>
      </c>
      <c r="J111" s="38" t="s">
        <v>740</v>
      </c>
    </row>
    <row r="112" spans="3:10" x14ac:dyDescent="0.25">
      <c r="C112" t="s">
        <v>212</v>
      </c>
      <c r="D112" s="117" t="b">
        <v>1</v>
      </c>
      <c r="E112" s="22">
        <v>1</v>
      </c>
      <c r="F112" s="22">
        <v>1</v>
      </c>
      <c r="G112" s="38" t="s">
        <v>681</v>
      </c>
      <c r="H112" s="38" t="s">
        <v>733</v>
      </c>
      <c r="I112" s="38" t="s">
        <v>213</v>
      </c>
      <c r="J112" s="38" t="s">
        <v>715</v>
      </c>
    </row>
    <row r="113" spans="3:10" x14ac:dyDescent="0.25">
      <c r="C113" t="s">
        <v>214</v>
      </c>
      <c r="D113" s="117" t="b">
        <v>1</v>
      </c>
      <c r="E113" s="22">
        <v>1</v>
      </c>
      <c r="F113" s="22">
        <v>1</v>
      </c>
      <c r="G113" s="38" t="s">
        <v>681</v>
      </c>
      <c r="H113" s="38" t="s">
        <v>733</v>
      </c>
      <c r="I113" s="38" t="s">
        <v>481</v>
      </c>
      <c r="J113" s="38" t="s">
        <v>715</v>
      </c>
    </row>
    <row r="114" spans="3:10" x14ac:dyDescent="0.25">
      <c r="C114" t="s">
        <v>215</v>
      </c>
      <c r="D114" s="117" t="b">
        <v>1</v>
      </c>
      <c r="E114" s="22">
        <v>1</v>
      </c>
      <c r="F114" s="22">
        <v>1</v>
      </c>
      <c r="G114" s="38" t="s">
        <v>681</v>
      </c>
      <c r="H114" s="38" t="s">
        <v>737</v>
      </c>
      <c r="I114" s="38" t="s">
        <v>216</v>
      </c>
      <c r="J114" s="38" t="s">
        <v>739</v>
      </c>
    </row>
    <row r="115" spans="3:10" x14ac:dyDescent="0.25">
      <c r="C115" t="s">
        <v>482</v>
      </c>
      <c r="D115" s="117" t="b">
        <v>1</v>
      </c>
      <c r="E115" s="22">
        <v>1</v>
      </c>
      <c r="F115" s="22">
        <v>1</v>
      </c>
      <c r="G115" s="38" t="s">
        <v>681</v>
      </c>
      <c r="H115" s="38" t="s">
        <v>743</v>
      </c>
      <c r="I115" s="38" t="s">
        <v>483</v>
      </c>
      <c r="J115" s="38" t="s">
        <v>740</v>
      </c>
    </row>
    <row r="116" spans="3:10" x14ac:dyDescent="0.25">
      <c r="C116" t="s">
        <v>217</v>
      </c>
      <c r="D116" s="117" t="b">
        <v>1</v>
      </c>
      <c r="E116" s="22">
        <v>1</v>
      </c>
      <c r="F116" s="22">
        <v>1</v>
      </c>
      <c r="G116" s="38" t="s">
        <v>681</v>
      </c>
      <c r="H116" s="38" t="s">
        <v>735</v>
      </c>
      <c r="I116" s="38" t="s">
        <v>218</v>
      </c>
      <c r="J116" s="38" t="s">
        <v>718</v>
      </c>
    </row>
    <row r="117" spans="3:10" x14ac:dyDescent="0.25">
      <c r="C117" t="s">
        <v>219</v>
      </c>
      <c r="D117" s="117" t="b">
        <v>1</v>
      </c>
      <c r="E117" s="22">
        <v>1</v>
      </c>
      <c r="F117" s="22">
        <v>1</v>
      </c>
      <c r="G117" s="38" t="s">
        <v>681</v>
      </c>
      <c r="H117" s="38" t="s">
        <v>717</v>
      </c>
      <c r="I117" s="38" t="s">
        <v>462</v>
      </c>
      <c r="J117" s="38" t="s">
        <v>717</v>
      </c>
    </row>
    <row r="118" spans="3:10" x14ac:dyDescent="0.25">
      <c r="C118" t="s">
        <v>220</v>
      </c>
      <c r="D118" s="117" t="b">
        <v>1</v>
      </c>
      <c r="E118" s="22">
        <v>1</v>
      </c>
      <c r="F118" s="22">
        <v>1</v>
      </c>
      <c r="G118" s="38" t="s">
        <v>681</v>
      </c>
      <c r="H118" s="38" t="s">
        <v>743</v>
      </c>
      <c r="I118" s="38" t="s">
        <v>221</v>
      </c>
      <c r="J118" s="38" t="s">
        <v>718</v>
      </c>
    </row>
    <row r="119" spans="3:10" x14ac:dyDescent="0.25">
      <c r="C119" t="s">
        <v>10</v>
      </c>
      <c r="D119" s="117" t="b">
        <v>1</v>
      </c>
      <c r="E119" s="22">
        <v>1</v>
      </c>
      <c r="F119" s="22">
        <v>1</v>
      </c>
      <c r="G119" s="38" t="s">
        <v>681</v>
      </c>
      <c r="H119" s="38" t="s">
        <v>717</v>
      </c>
      <c r="I119" s="38" t="s">
        <v>760</v>
      </c>
      <c r="J119" s="38" t="s">
        <v>717</v>
      </c>
    </row>
    <row r="120" spans="3:10" x14ac:dyDescent="0.25">
      <c r="C120" t="s">
        <v>222</v>
      </c>
      <c r="D120" s="117" t="b">
        <v>1</v>
      </c>
      <c r="E120" s="22">
        <v>1</v>
      </c>
      <c r="F120" s="22">
        <v>1</v>
      </c>
      <c r="G120" s="38" t="s">
        <v>681</v>
      </c>
      <c r="H120" s="38" t="s">
        <v>733</v>
      </c>
      <c r="I120" s="38" t="s">
        <v>223</v>
      </c>
      <c r="J120" s="38" t="s">
        <v>715</v>
      </c>
    </row>
    <row r="121" spans="3:10" x14ac:dyDescent="0.25">
      <c r="C121" t="s">
        <v>224</v>
      </c>
      <c r="D121" s="117" t="b">
        <v>1</v>
      </c>
      <c r="E121" s="22">
        <v>1</v>
      </c>
      <c r="F121" s="22">
        <v>1</v>
      </c>
      <c r="G121" s="38" t="s">
        <v>681</v>
      </c>
      <c r="H121" s="38" t="s">
        <v>733</v>
      </c>
      <c r="I121" s="38" t="s">
        <v>225</v>
      </c>
      <c r="J121" s="38" t="s">
        <v>715</v>
      </c>
    </row>
    <row r="122" spans="3:10" x14ac:dyDescent="0.25">
      <c r="C122" t="s">
        <v>226</v>
      </c>
      <c r="D122" s="117" t="b">
        <v>1</v>
      </c>
      <c r="E122" s="22">
        <v>1</v>
      </c>
      <c r="F122" s="22">
        <v>1</v>
      </c>
      <c r="G122" s="38" t="s">
        <v>681</v>
      </c>
      <c r="H122" s="38" t="s">
        <v>733</v>
      </c>
      <c r="I122" s="38" t="s">
        <v>227</v>
      </c>
      <c r="J122" s="38" t="s">
        <v>715</v>
      </c>
    </row>
    <row r="123" spans="3:10" x14ac:dyDescent="0.25">
      <c r="C123" t="s">
        <v>228</v>
      </c>
      <c r="D123" s="117" t="b">
        <v>1</v>
      </c>
      <c r="E123" s="22">
        <v>1</v>
      </c>
      <c r="F123" s="22">
        <v>1</v>
      </c>
      <c r="G123" s="38" t="s">
        <v>681</v>
      </c>
      <c r="H123" s="38" t="s">
        <v>743</v>
      </c>
      <c r="I123" s="38" t="s">
        <v>484</v>
      </c>
      <c r="J123" s="38" t="s">
        <v>740</v>
      </c>
    </row>
    <row r="124" spans="3:10" x14ac:dyDescent="0.25">
      <c r="C124" t="s">
        <v>229</v>
      </c>
      <c r="D124" s="117" t="b">
        <v>1</v>
      </c>
      <c r="E124" s="22">
        <v>1</v>
      </c>
      <c r="F124" s="22">
        <v>1</v>
      </c>
      <c r="G124" s="38" t="s">
        <v>681</v>
      </c>
      <c r="H124" s="38" t="s">
        <v>743</v>
      </c>
      <c r="I124" s="38" t="s">
        <v>230</v>
      </c>
      <c r="J124" s="38" t="s">
        <v>740</v>
      </c>
    </row>
    <row r="125" spans="3:10" x14ac:dyDescent="0.25">
      <c r="C125" t="s">
        <v>231</v>
      </c>
      <c r="D125" s="117" t="b">
        <v>1</v>
      </c>
      <c r="E125" s="22">
        <v>1</v>
      </c>
      <c r="F125" s="22">
        <v>1</v>
      </c>
      <c r="G125" s="38" t="s">
        <v>681</v>
      </c>
      <c r="H125" s="38" t="s">
        <v>717</v>
      </c>
      <c r="I125" s="38" t="s">
        <v>232</v>
      </c>
      <c r="J125" s="38" t="s">
        <v>717</v>
      </c>
    </row>
    <row r="126" spans="3:10" x14ac:dyDescent="0.25">
      <c r="C126" t="s">
        <v>233</v>
      </c>
      <c r="D126" s="117" t="b">
        <v>1</v>
      </c>
      <c r="E126" s="22">
        <v>1</v>
      </c>
      <c r="F126" s="22">
        <v>1</v>
      </c>
      <c r="G126" s="38" t="s">
        <v>681</v>
      </c>
      <c r="H126" s="38" t="s">
        <v>736</v>
      </c>
      <c r="I126" s="38" t="s">
        <v>234</v>
      </c>
      <c r="J126" s="38" t="s">
        <v>740</v>
      </c>
    </row>
    <row r="127" spans="3:10" x14ac:dyDescent="0.25">
      <c r="C127" t="s">
        <v>235</v>
      </c>
      <c r="D127" s="117" t="b">
        <v>1</v>
      </c>
      <c r="E127" s="22">
        <v>1</v>
      </c>
      <c r="F127" s="22">
        <v>1</v>
      </c>
      <c r="G127" s="38" t="s">
        <v>681</v>
      </c>
      <c r="H127" s="38" t="s">
        <v>737</v>
      </c>
      <c r="I127" s="38" t="s">
        <v>236</v>
      </c>
      <c r="J127" s="38" t="s">
        <v>739</v>
      </c>
    </row>
    <row r="128" spans="3:10" x14ac:dyDescent="0.25">
      <c r="C128" t="s">
        <v>237</v>
      </c>
      <c r="D128" s="117" t="b">
        <v>1</v>
      </c>
      <c r="E128" s="22">
        <v>1</v>
      </c>
      <c r="F128" s="22">
        <v>1</v>
      </c>
      <c r="G128" s="38" t="s">
        <v>681</v>
      </c>
      <c r="H128" s="38" t="s">
        <v>733</v>
      </c>
      <c r="I128" s="38" t="s">
        <v>238</v>
      </c>
      <c r="J128" s="38" t="s">
        <v>715</v>
      </c>
    </row>
    <row r="129" spans="3:10" x14ac:dyDescent="0.25">
      <c r="C129" t="s">
        <v>239</v>
      </c>
      <c r="D129" s="117" t="b">
        <v>1</v>
      </c>
      <c r="E129" s="22">
        <v>1</v>
      </c>
      <c r="F129" s="22">
        <v>1</v>
      </c>
      <c r="G129" s="38" t="s">
        <v>681</v>
      </c>
      <c r="H129" s="38" t="s">
        <v>733</v>
      </c>
      <c r="I129" s="38" t="s">
        <v>240</v>
      </c>
      <c r="J129" s="38" t="s">
        <v>715</v>
      </c>
    </row>
    <row r="130" spans="3:10" x14ac:dyDescent="0.25">
      <c r="C130" t="s">
        <v>241</v>
      </c>
      <c r="D130" s="117" t="b">
        <v>1</v>
      </c>
      <c r="E130" s="22">
        <v>1</v>
      </c>
      <c r="F130" s="22">
        <v>1</v>
      </c>
      <c r="G130" s="38" t="s">
        <v>681</v>
      </c>
      <c r="H130" s="38" t="s">
        <v>743</v>
      </c>
      <c r="I130" s="38" t="s">
        <v>242</v>
      </c>
      <c r="J130" s="38" t="s">
        <v>740</v>
      </c>
    </row>
    <row r="131" spans="3:10" x14ac:dyDescent="0.25">
      <c r="C131" t="s">
        <v>243</v>
      </c>
      <c r="D131" s="117" t="b">
        <v>1</v>
      </c>
      <c r="E131" s="22">
        <v>1</v>
      </c>
      <c r="F131" s="22">
        <v>1</v>
      </c>
      <c r="G131" s="38" t="s">
        <v>681</v>
      </c>
      <c r="H131" s="38" t="s">
        <v>717</v>
      </c>
      <c r="I131" s="38" t="s">
        <v>244</v>
      </c>
      <c r="J131" s="38" t="s">
        <v>717</v>
      </c>
    </row>
    <row r="132" spans="3:10" x14ac:dyDescent="0.25">
      <c r="C132" t="s">
        <v>245</v>
      </c>
      <c r="D132" s="117" t="b">
        <v>1</v>
      </c>
      <c r="E132" s="22">
        <v>1</v>
      </c>
      <c r="F132" s="22">
        <v>1</v>
      </c>
      <c r="G132" s="38" t="s">
        <v>681</v>
      </c>
      <c r="H132" s="38" t="s">
        <v>733</v>
      </c>
      <c r="I132" s="38" t="s">
        <v>382</v>
      </c>
      <c r="J132" s="38" t="s">
        <v>716</v>
      </c>
    </row>
    <row r="133" spans="3:10" x14ac:dyDescent="0.25">
      <c r="C133" t="s">
        <v>246</v>
      </c>
      <c r="D133" s="117" t="b">
        <v>1</v>
      </c>
      <c r="E133" s="22">
        <v>1</v>
      </c>
      <c r="F133" s="22">
        <v>1</v>
      </c>
      <c r="G133" s="38" t="s">
        <v>681</v>
      </c>
      <c r="H133" s="38" t="s">
        <v>743</v>
      </c>
      <c r="I133" s="38" t="s">
        <v>247</v>
      </c>
      <c r="J133" s="38" t="s">
        <v>740</v>
      </c>
    </row>
    <row r="134" spans="3:10" x14ac:dyDescent="0.25">
      <c r="C134" t="s">
        <v>248</v>
      </c>
      <c r="D134" s="117" t="b">
        <v>1</v>
      </c>
      <c r="E134" s="22">
        <v>1</v>
      </c>
      <c r="F134" s="22">
        <v>1</v>
      </c>
      <c r="G134" s="38" t="s">
        <v>681</v>
      </c>
      <c r="H134" s="38" t="s">
        <v>743</v>
      </c>
      <c r="I134" s="38" t="s">
        <v>485</v>
      </c>
      <c r="J134" s="38" t="s">
        <v>740</v>
      </c>
    </row>
    <row r="135" spans="3:10" x14ac:dyDescent="0.25">
      <c r="C135" t="s">
        <v>249</v>
      </c>
      <c r="D135" s="117" t="b">
        <v>1</v>
      </c>
      <c r="E135" s="22">
        <v>1</v>
      </c>
      <c r="F135" s="22">
        <v>1</v>
      </c>
      <c r="G135" s="38" t="s">
        <v>681</v>
      </c>
      <c r="H135" s="38" t="s">
        <v>737</v>
      </c>
      <c r="I135" s="38" t="s">
        <v>250</v>
      </c>
      <c r="J135" s="38" t="s">
        <v>739</v>
      </c>
    </row>
    <row r="136" spans="3:10" x14ac:dyDescent="0.25">
      <c r="C136" t="s">
        <v>251</v>
      </c>
      <c r="D136" s="117" t="b">
        <v>1</v>
      </c>
      <c r="E136" s="22">
        <v>1</v>
      </c>
      <c r="F136" s="22">
        <v>1</v>
      </c>
      <c r="G136" s="38" t="s">
        <v>681</v>
      </c>
      <c r="H136" s="38" t="s">
        <v>743</v>
      </c>
      <c r="I136" s="38" t="s">
        <v>383</v>
      </c>
      <c r="J136" s="38" t="s">
        <v>740</v>
      </c>
    </row>
    <row r="137" spans="3:10" x14ac:dyDescent="0.25">
      <c r="C137" t="s">
        <v>252</v>
      </c>
      <c r="D137" s="117" t="b">
        <v>1</v>
      </c>
      <c r="E137" s="22">
        <v>1</v>
      </c>
      <c r="F137" s="22">
        <v>1</v>
      </c>
      <c r="G137" s="38" t="s">
        <v>681</v>
      </c>
      <c r="H137" s="38" t="s">
        <v>737</v>
      </c>
      <c r="I137" s="38" t="s">
        <v>253</v>
      </c>
      <c r="J137" s="38" t="s">
        <v>739</v>
      </c>
    </row>
    <row r="138" spans="3:10" x14ac:dyDescent="0.25">
      <c r="C138" t="s">
        <v>254</v>
      </c>
      <c r="D138" s="117" t="b">
        <v>1</v>
      </c>
      <c r="E138" s="22">
        <v>1</v>
      </c>
      <c r="F138" s="22">
        <v>1</v>
      </c>
      <c r="G138" s="38" t="s">
        <v>681</v>
      </c>
      <c r="H138" s="38" t="s">
        <v>737</v>
      </c>
      <c r="I138" s="38" t="s">
        <v>255</v>
      </c>
      <c r="J138" s="38" t="s">
        <v>739</v>
      </c>
    </row>
    <row r="139" spans="3:10" x14ac:dyDescent="0.25">
      <c r="C139" t="s">
        <v>256</v>
      </c>
      <c r="D139" s="117" t="b">
        <v>1</v>
      </c>
      <c r="E139" s="22">
        <v>1</v>
      </c>
      <c r="F139" s="22">
        <v>1</v>
      </c>
      <c r="G139" s="38" t="s">
        <v>681</v>
      </c>
      <c r="H139" s="38" t="s">
        <v>743</v>
      </c>
      <c r="I139" s="38" t="s">
        <v>257</v>
      </c>
      <c r="J139" s="38" t="s">
        <v>740</v>
      </c>
    </row>
    <row r="140" spans="3:10" x14ac:dyDescent="0.25">
      <c r="C140" t="s">
        <v>258</v>
      </c>
      <c r="D140" s="117" t="b">
        <v>1</v>
      </c>
      <c r="E140" s="22">
        <v>1</v>
      </c>
      <c r="F140" s="22">
        <v>1</v>
      </c>
      <c r="G140" s="38" t="s">
        <v>681</v>
      </c>
      <c r="H140" s="38" t="s">
        <v>717</v>
      </c>
      <c r="I140" s="38" t="s">
        <v>259</v>
      </c>
      <c r="J140" s="38" t="s">
        <v>717</v>
      </c>
    </row>
    <row r="141" spans="3:10" x14ac:dyDescent="0.25">
      <c r="C141" t="s">
        <v>260</v>
      </c>
      <c r="D141" s="117" t="b">
        <v>1</v>
      </c>
      <c r="E141" s="22">
        <v>1</v>
      </c>
      <c r="F141" s="22">
        <v>1</v>
      </c>
      <c r="G141" s="38" t="s">
        <v>681</v>
      </c>
      <c r="H141" s="38" t="s">
        <v>717</v>
      </c>
      <c r="I141" s="38" t="s">
        <v>261</v>
      </c>
      <c r="J141" s="38" t="s">
        <v>717</v>
      </c>
    </row>
    <row r="142" spans="3:10" x14ac:dyDescent="0.25">
      <c r="C142" t="s">
        <v>262</v>
      </c>
      <c r="D142" s="117" t="b">
        <v>1</v>
      </c>
      <c r="E142" s="22">
        <v>1</v>
      </c>
      <c r="F142" s="22">
        <v>1</v>
      </c>
      <c r="G142" s="38" t="s">
        <v>681</v>
      </c>
      <c r="H142" s="38" t="s">
        <v>733</v>
      </c>
      <c r="I142" s="38" t="s">
        <v>463</v>
      </c>
      <c r="J142" s="38" t="s">
        <v>716</v>
      </c>
    </row>
    <row r="143" spans="3:10" x14ac:dyDescent="0.25">
      <c r="C143" t="s">
        <v>263</v>
      </c>
      <c r="D143" s="117" t="b">
        <v>1</v>
      </c>
      <c r="E143" s="22">
        <v>1</v>
      </c>
      <c r="F143" s="22">
        <v>1</v>
      </c>
      <c r="G143" s="38" t="s">
        <v>681</v>
      </c>
      <c r="H143" s="38" t="s">
        <v>717</v>
      </c>
      <c r="I143" s="38" t="s">
        <v>763</v>
      </c>
      <c r="J143" s="38" t="s">
        <v>717</v>
      </c>
    </row>
    <row r="144" spans="3:10" x14ac:dyDescent="0.25">
      <c r="C144" t="s">
        <v>264</v>
      </c>
      <c r="D144" s="117" t="b">
        <v>1</v>
      </c>
      <c r="E144" s="22">
        <v>1</v>
      </c>
      <c r="F144" s="22">
        <v>1</v>
      </c>
      <c r="G144" s="38" t="s">
        <v>681</v>
      </c>
      <c r="H144" s="38" t="s">
        <v>735</v>
      </c>
      <c r="I144" s="38" t="s">
        <v>265</v>
      </c>
      <c r="J144" s="38" t="s">
        <v>717</v>
      </c>
    </row>
    <row r="145" spans="3:10" x14ac:dyDescent="0.25">
      <c r="C145" t="s">
        <v>266</v>
      </c>
      <c r="D145" s="117" t="b">
        <v>1</v>
      </c>
      <c r="E145" s="22">
        <v>1</v>
      </c>
      <c r="F145" s="22">
        <v>1</v>
      </c>
      <c r="G145" s="38" t="s">
        <v>681</v>
      </c>
      <c r="H145" s="38" t="s">
        <v>733</v>
      </c>
      <c r="I145" s="38" t="s">
        <v>267</v>
      </c>
      <c r="J145" s="38" t="s">
        <v>715</v>
      </c>
    </row>
    <row r="146" spans="3:10" x14ac:dyDescent="0.25">
      <c r="C146" t="s">
        <v>268</v>
      </c>
      <c r="D146" s="117" t="b">
        <v>1</v>
      </c>
      <c r="E146" s="22">
        <v>1</v>
      </c>
      <c r="F146" s="22">
        <v>1</v>
      </c>
      <c r="G146" s="38" t="s">
        <v>681</v>
      </c>
      <c r="H146" s="38" t="s">
        <v>737</v>
      </c>
      <c r="I146" s="38" t="s">
        <v>486</v>
      </c>
      <c r="J146" s="38" t="s">
        <v>739</v>
      </c>
    </row>
    <row r="147" spans="3:10" x14ac:dyDescent="0.25">
      <c r="C147" t="s">
        <v>269</v>
      </c>
      <c r="D147" s="117" t="b">
        <v>1</v>
      </c>
      <c r="E147" s="22">
        <v>1</v>
      </c>
      <c r="F147" s="22">
        <v>1</v>
      </c>
      <c r="G147" s="38" t="s">
        <v>681</v>
      </c>
      <c r="H147" s="38" t="s">
        <v>737</v>
      </c>
      <c r="I147" s="38" t="s">
        <v>384</v>
      </c>
      <c r="J147" s="38" t="s">
        <v>739</v>
      </c>
    </row>
    <row r="148" spans="3:10" x14ac:dyDescent="0.25">
      <c r="C148" t="s">
        <v>270</v>
      </c>
      <c r="D148" s="117" t="b">
        <v>1</v>
      </c>
      <c r="E148" s="22">
        <v>1</v>
      </c>
      <c r="F148" s="22">
        <v>1</v>
      </c>
      <c r="G148" s="38" t="s">
        <v>681</v>
      </c>
      <c r="H148" s="38" t="s">
        <v>737</v>
      </c>
      <c r="I148" s="38" t="s">
        <v>487</v>
      </c>
      <c r="J148" s="38" t="s">
        <v>739</v>
      </c>
    </row>
    <row r="149" spans="3:10" x14ac:dyDescent="0.25">
      <c r="C149" t="s">
        <v>271</v>
      </c>
      <c r="D149" s="117" t="b">
        <v>1</v>
      </c>
      <c r="E149" s="22">
        <v>1</v>
      </c>
      <c r="F149" s="22">
        <v>1</v>
      </c>
      <c r="G149" s="38" t="s">
        <v>681</v>
      </c>
      <c r="H149" s="38" t="s">
        <v>743</v>
      </c>
      <c r="I149" s="38" t="s">
        <v>488</v>
      </c>
      <c r="J149" s="38" t="s">
        <v>740</v>
      </c>
    </row>
    <row r="150" spans="3:10" x14ac:dyDescent="0.25">
      <c r="C150" t="s">
        <v>272</v>
      </c>
      <c r="D150" s="117" t="b">
        <v>1</v>
      </c>
      <c r="E150" s="22">
        <v>1</v>
      </c>
      <c r="F150" s="22">
        <v>1</v>
      </c>
      <c r="G150" s="38" t="s">
        <v>681</v>
      </c>
      <c r="H150" s="38" t="s">
        <v>717</v>
      </c>
      <c r="I150" s="38" t="s">
        <v>489</v>
      </c>
      <c r="J150" s="38" t="s">
        <v>717</v>
      </c>
    </row>
    <row r="151" spans="3:10" x14ac:dyDescent="0.25">
      <c r="C151" t="s">
        <v>273</v>
      </c>
      <c r="D151" s="117" t="b">
        <v>1</v>
      </c>
      <c r="E151" s="22">
        <v>1</v>
      </c>
      <c r="F151" s="22">
        <v>1</v>
      </c>
      <c r="G151" s="38" t="s">
        <v>681</v>
      </c>
      <c r="H151" s="38" t="s">
        <v>733</v>
      </c>
      <c r="I151" s="38" t="s">
        <v>385</v>
      </c>
      <c r="J151" s="38" t="s">
        <v>715</v>
      </c>
    </row>
    <row r="152" spans="3:10" x14ac:dyDescent="0.25">
      <c r="C152" t="s">
        <v>274</v>
      </c>
      <c r="D152" s="117" t="b">
        <v>1</v>
      </c>
      <c r="E152" s="22">
        <v>1</v>
      </c>
      <c r="F152" s="22">
        <v>1</v>
      </c>
      <c r="G152" s="38" t="s">
        <v>681</v>
      </c>
      <c r="H152" s="38" t="s">
        <v>733</v>
      </c>
      <c r="I152" s="38" t="s">
        <v>275</v>
      </c>
      <c r="J152" s="38" t="s">
        <v>716</v>
      </c>
    </row>
    <row r="153" spans="3:10" x14ac:dyDescent="0.25">
      <c r="C153" t="s">
        <v>276</v>
      </c>
      <c r="D153" s="117" t="b">
        <v>1</v>
      </c>
      <c r="E153" s="22">
        <v>1</v>
      </c>
      <c r="F153" s="22">
        <v>1</v>
      </c>
      <c r="G153" s="38" t="s">
        <v>681</v>
      </c>
      <c r="H153" s="38" t="s">
        <v>733</v>
      </c>
      <c r="I153" s="38" t="s">
        <v>277</v>
      </c>
      <c r="J153" s="38" t="s">
        <v>715</v>
      </c>
    </row>
    <row r="154" spans="3:10" x14ac:dyDescent="0.25">
      <c r="C154" t="s">
        <v>278</v>
      </c>
      <c r="D154" s="117" t="b">
        <v>1</v>
      </c>
      <c r="E154" s="22">
        <v>1</v>
      </c>
      <c r="F154" s="22">
        <v>1</v>
      </c>
      <c r="G154" s="38" t="s">
        <v>681</v>
      </c>
      <c r="H154" s="38" t="s">
        <v>717</v>
      </c>
      <c r="I154" s="38" t="s">
        <v>765</v>
      </c>
      <c r="J154" s="38" t="s">
        <v>717</v>
      </c>
    </row>
    <row r="155" spans="3:10" x14ac:dyDescent="0.25">
      <c r="C155" t="s">
        <v>279</v>
      </c>
      <c r="D155" s="117" t="b">
        <v>1</v>
      </c>
      <c r="E155" s="22">
        <v>1</v>
      </c>
      <c r="F155" s="22">
        <v>1</v>
      </c>
      <c r="G155" s="38" t="s">
        <v>681</v>
      </c>
      <c r="H155" s="38" t="s">
        <v>733</v>
      </c>
      <c r="I155" s="38" t="s">
        <v>386</v>
      </c>
      <c r="J155" s="38" t="s">
        <v>715</v>
      </c>
    </row>
    <row r="156" spans="3:10" x14ac:dyDescent="0.25">
      <c r="C156" t="s">
        <v>280</v>
      </c>
      <c r="D156" s="117" t="b">
        <v>1</v>
      </c>
      <c r="E156" s="22">
        <v>1</v>
      </c>
      <c r="F156" s="22">
        <v>1</v>
      </c>
      <c r="G156" s="38" t="s">
        <v>681</v>
      </c>
      <c r="H156" s="38" t="s">
        <v>733</v>
      </c>
      <c r="I156" s="38" t="s">
        <v>281</v>
      </c>
      <c r="J156" s="38" t="s">
        <v>715</v>
      </c>
    </row>
    <row r="157" spans="3:10" x14ac:dyDescent="0.25">
      <c r="C157" t="s">
        <v>282</v>
      </c>
      <c r="D157" s="117" t="b">
        <v>1</v>
      </c>
      <c r="E157" s="22">
        <v>1</v>
      </c>
      <c r="F157" s="22">
        <v>1</v>
      </c>
      <c r="G157" s="38" t="s">
        <v>681</v>
      </c>
      <c r="H157" s="38" t="s">
        <v>743</v>
      </c>
      <c r="I157" s="38" t="s">
        <v>387</v>
      </c>
      <c r="J157" s="38" t="s">
        <v>740</v>
      </c>
    </row>
    <row r="158" spans="3:10" x14ac:dyDescent="0.25">
      <c r="C158" t="s">
        <v>283</v>
      </c>
      <c r="D158" s="117" t="b">
        <v>1</v>
      </c>
      <c r="E158" s="22">
        <v>1</v>
      </c>
      <c r="F158" s="22">
        <v>1</v>
      </c>
      <c r="G158" s="38" t="s">
        <v>681</v>
      </c>
      <c r="H158" s="38" t="s">
        <v>717</v>
      </c>
      <c r="I158" s="38" t="s">
        <v>284</v>
      </c>
      <c r="J158" s="38" t="s">
        <v>717</v>
      </c>
    </row>
    <row r="159" spans="3:10" x14ac:dyDescent="0.25">
      <c r="C159" t="s">
        <v>285</v>
      </c>
      <c r="D159" s="117" t="b">
        <v>1</v>
      </c>
      <c r="E159" s="22">
        <v>1</v>
      </c>
      <c r="F159" s="22">
        <v>1</v>
      </c>
      <c r="G159" s="38" t="s">
        <v>681</v>
      </c>
      <c r="H159" s="38" t="s">
        <v>717</v>
      </c>
      <c r="I159" s="38" t="s">
        <v>286</v>
      </c>
      <c r="J159" s="38" t="s">
        <v>717</v>
      </c>
    </row>
    <row r="160" spans="3:10" x14ac:dyDescent="0.25">
      <c r="C160" t="s">
        <v>287</v>
      </c>
      <c r="D160" s="117" t="b">
        <v>1</v>
      </c>
      <c r="E160" s="22">
        <v>1</v>
      </c>
      <c r="F160" s="22">
        <v>1</v>
      </c>
      <c r="G160" s="38" t="s">
        <v>681</v>
      </c>
      <c r="H160" s="38" t="s">
        <v>743</v>
      </c>
      <c r="I160" s="38" t="s">
        <v>388</v>
      </c>
      <c r="J160" s="38" t="s">
        <v>740</v>
      </c>
    </row>
    <row r="161" spans="3:10" x14ac:dyDescent="0.25">
      <c r="C161" t="s">
        <v>288</v>
      </c>
      <c r="D161" s="117" t="b">
        <v>1</v>
      </c>
      <c r="E161" s="22">
        <v>1</v>
      </c>
      <c r="F161" s="22">
        <v>1</v>
      </c>
      <c r="G161" s="38" t="s">
        <v>681</v>
      </c>
      <c r="H161" s="38" t="s">
        <v>733</v>
      </c>
      <c r="I161" s="38" t="s">
        <v>289</v>
      </c>
      <c r="J161" s="38" t="s">
        <v>715</v>
      </c>
    </row>
    <row r="162" spans="3:10" x14ac:dyDescent="0.25">
      <c r="C162" t="s">
        <v>742</v>
      </c>
      <c r="D162" s="117" t="b">
        <v>1</v>
      </c>
      <c r="E162" s="22">
        <v>1</v>
      </c>
      <c r="F162" s="22">
        <v>1</v>
      </c>
      <c r="G162" s="38" t="s">
        <v>681</v>
      </c>
      <c r="H162" s="38" t="s">
        <v>733</v>
      </c>
      <c r="I162" s="38" t="s">
        <v>290</v>
      </c>
      <c r="J162" s="38" t="s">
        <v>715</v>
      </c>
    </row>
    <row r="163" spans="3:10" x14ac:dyDescent="0.25">
      <c r="C163" t="s">
        <v>291</v>
      </c>
      <c r="D163" s="117" t="b">
        <v>1</v>
      </c>
      <c r="E163" s="22">
        <v>1</v>
      </c>
      <c r="F163" s="22">
        <v>1</v>
      </c>
      <c r="G163" s="38" t="s">
        <v>681</v>
      </c>
      <c r="H163" s="38" t="s">
        <v>743</v>
      </c>
      <c r="I163" s="38" t="s">
        <v>292</v>
      </c>
      <c r="J163" s="38" t="s">
        <v>740</v>
      </c>
    </row>
    <row r="164" spans="3:10" x14ac:dyDescent="0.25">
      <c r="C164" t="s">
        <v>293</v>
      </c>
      <c r="D164" s="117" t="b">
        <v>1</v>
      </c>
      <c r="E164" s="22">
        <v>1</v>
      </c>
      <c r="F164" s="22">
        <v>1</v>
      </c>
      <c r="G164" s="38" t="s">
        <v>681</v>
      </c>
      <c r="H164" s="38" t="s">
        <v>733</v>
      </c>
      <c r="I164" s="38" t="s">
        <v>464</v>
      </c>
      <c r="J164" s="38" t="s">
        <v>715</v>
      </c>
    </row>
    <row r="165" spans="3:10" x14ac:dyDescent="0.25">
      <c r="C165" t="s">
        <v>294</v>
      </c>
      <c r="D165" s="117" t="b">
        <v>1</v>
      </c>
      <c r="E165" s="22">
        <v>1</v>
      </c>
      <c r="F165" s="22">
        <v>1</v>
      </c>
      <c r="G165" s="38" t="s">
        <v>681</v>
      </c>
      <c r="H165" s="38" t="s">
        <v>717</v>
      </c>
      <c r="I165" s="38" t="s">
        <v>295</v>
      </c>
      <c r="J165" s="38" t="s">
        <v>717</v>
      </c>
    </row>
    <row r="166" spans="3:10" x14ac:dyDescent="0.25">
      <c r="C166" t="s">
        <v>296</v>
      </c>
      <c r="D166" s="117" t="b">
        <v>1</v>
      </c>
      <c r="E166" s="22">
        <v>1</v>
      </c>
      <c r="F166" s="22">
        <v>1</v>
      </c>
      <c r="G166" s="38" t="s">
        <v>681</v>
      </c>
      <c r="H166" s="38" t="s">
        <v>743</v>
      </c>
      <c r="I166" s="38" t="s">
        <v>297</v>
      </c>
      <c r="J166" s="38" t="s">
        <v>740</v>
      </c>
    </row>
    <row r="167" spans="3:10" x14ac:dyDescent="0.25">
      <c r="C167" t="s">
        <v>298</v>
      </c>
      <c r="D167" s="117" t="b">
        <v>1</v>
      </c>
      <c r="E167" s="22">
        <v>1</v>
      </c>
      <c r="F167" s="22">
        <v>1</v>
      </c>
      <c r="G167" s="38" t="s">
        <v>681</v>
      </c>
      <c r="H167" s="38" t="s">
        <v>733</v>
      </c>
      <c r="I167" s="38" t="s">
        <v>299</v>
      </c>
      <c r="J167" s="38" t="s">
        <v>715</v>
      </c>
    </row>
    <row r="168" spans="3:10" x14ac:dyDescent="0.25">
      <c r="C168" t="s">
        <v>300</v>
      </c>
      <c r="D168" s="117" t="b">
        <v>1</v>
      </c>
      <c r="E168" s="22">
        <v>1</v>
      </c>
      <c r="F168" s="22">
        <v>1</v>
      </c>
      <c r="G168" s="38" t="s">
        <v>681</v>
      </c>
      <c r="H168" s="38" t="s">
        <v>737</v>
      </c>
      <c r="I168" s="38" t="s">
        <v>389</v>
      </c>
      <c r="J168" s="38" t="s">
        <v>739</v>
      </c>
    </row>
    <row r="169" spans="3:10" x14ac:dyDescent="0.25">
      <c r="C169" t="s">
        <v>301</v>
      </c>
      <c r="D169" s="117" t="b">
        <v>1</v>
      </c>
      <c r="E169" s="22">
        <v>1</v>
      </c>
      <c r="F169" s="22">
        <v>1</v>
      </c>
      <c r="G169" s="38" t="s">
        <v>681</v>
      </c>
      <c r="H169" s="38" t="s">
        <v>733</v>
      </c>
      <c r="I169" s="38" t="s">
        <v>302</v>
      </c>
      <c r="J169" s="38" t="s">
        <v>715</v>
      </c>
    </row>
    <row r="170" spans="3:10" x14ac:dyDescent="0.25">
      <c r="C170" t="s">
        <v>303</v>
      </c>
      <c r="D170" s="117" t="b">
        <v>1</v>
      </c>
      <c r="E170" s="22">
        <v>1</v>
      </c>
      <c r="F170" s="22">
        <v>1</v>
      </c>
      <c r="G170" s="38" t="s">
        <v>681</v>
      </c>
      <c r="H170" s="38" t="s">
        <v>717</v>
      </c>
      <c r="I170" s="38" t="s">
        <v>304</v>
      </c>
      <c r="J170" s="38" t="s">
        <v>717</v>
      </c>
    </row>
    <row r="171" spans="3:10" x14ac:dyDescent="0.25">
      <c r="C171" t="s">
        <v>305</v>
      </c>
      <c r="D171" s="117" t="b">
        <v>1</v>
      </c>
      <c r="E171" s="22">
        <v>1</v>
      </c>
      <c r="F171" s="22">
        <v>1</v>
      </c>
      <c r="G171" s="38" t="s">
        <v>681</v>
      </c>
      <c r="H171" s="38" t="s">
        <v>717</v>
      </c>
      <c r="I171" s="38" t="s">
        <v>306</v>
      </c>
      <c r="J171" s="38" t="s">
        <v>717</v>
      </c>
    </row>
    <row r="172" spans="3:10" x14ac:dyDescent="0.25">
      <c r="C172" t="s">
        <v>307</v>
      </c>
      <c r="D172" s="117" t="b">
        <v>1</v>
      </c>
      <c r="E172" s="22">
        <v>1</v>
      </c>
      <c r="F172" s="22">
        <v>1</v>
      </c>
      <c r="G172" s="38" t="s">
        <v>681</v>
      </c>
      <c r="H172" s="38" t="s">
        <v>733</v>
      </c>
      <c r="I172" s="38" t="s">
        <v>308</v>
      </c>
      <c r="J172" s="38" t="s">
        <v>716</v>
      </c>
    </row>
    <row r="173" spans="3:10" x14ac:dyDescent="0.25">
      <c r="C173" t="s">
        <v>309</v>
      </c>
      <c r="D173" s="117" t="b">
        <v>1</v>
      </c>
      <c r="E173" s="22">
        <v>1</v>
      </c>
      <c r="F173" s="22">
        <v>1</v>
      </c>
      <c r="G173" s="38" t="s">
        <v>681</v>
      </c>
      <c r="H173" s="38" t="s">
        <v>735</v>
      </c>
      <c r="I173" s="38" t="s">
        <v>310</v>
      </c>
      <c r="J173" s="38" t="s">
        <v>718</v>
      </c>
    </row>
    <row r="174" spans="3:10" x14ac:dyDescent="0.25">
      <c r="C174" t="s">
        <v>311</v>
      </c>
      <c r="D174" s="117" t="b">
        <v>1</v>
      </c>
      <c r="E174" s="22">
        <v>1</v>
      </c>
      <c r="F174" s="22">
        <v>1</v>
      </c>
      <c r="G174" s="38" t="s">
        <v>681</v>
      </c>
      <c r="H174" s="38" t="s">
        <v>733</v>
      </c>
      <c r="I174" s="38" t="s">
        <v>312</v>
      </c>
      <c r="J174" s="38" t="s">
        <v>715</v>
      </c>
    </row>
    <row r="175" spans="3:10" x14ac:dyDescent="0.25">
      <c r="C175" t="s">
        <v>313</v>
      </c>
      <c r="D175" s="117" t="b">
        <v>1</v>
      </c>
      <c r="E175" s="22">
        <v>1</v>
      </c>
      <c r="F175" s="22">
        <v>1</v>
      </c>
      <c r="G175" s="38" t="s">
        <v>681</v>
      </c>
      <c r="H175" s="38" t="s">
        <v>743</v>
      </c>
      <c r="I175" s="38" t="s">
        <v>314</v>
      </c>
      <c r="J175" s="38" t="s">
        <v>740</v>
      </c>
    </row>
    <row r="176" spans="3:10" x14ac:dyDescent="0.25">
      <c r="C176" t="s">
        <v>315</v>
      </c>
      <c r="D176" s="117" t="b">
        <v>1</v>
      </c>
      <c r="E176" s="22">
        <v>1</v>
      </c>
      <c r="F176" s="22">
        <v>1</v>
      </c>
      <c r="G176" s="38" t="s">
        <v>681</v>
      </c>
      <c r="H176" s="38" t="s">
        <v>743</v>
      </c>
      <c r="I176" s="38" t="s">
        <v>768</v>
      </c>
      <c r="J176" s="38" t="s">
        <v>740</v>
      </c>
    </row>
    <row r="177" spans="3:10" x14ac:dyDescent="0.25">
      <c r="C177" t="s">
        <v>316</v>
      </c>
      <c r="D177" s="117" t="b">
        <v>1</v>
      </c>
      <c r="E177" s="22">
        <v>1</v>
      </c>
      <c r="F177" s="22">
        <v>1</v>
      </c>
      <c r="G177" s="38" t="s">
        <v>681</v>
      </c>
      <c r="H177" s="38" t="s">
        <v>733</v>
      </c>
      <c r="I177" s="38" t="s">
        <v>317</v>
      </c>
      <c r="J177" s="38" t="s">
        <v>715</v>
      </c>
    </row>
    <row r="178" spans="3:10" x14ac:dyDescent="0.25">
      <c r="C178" t="s">
        <v>318</v>
      </c>
      <c r="D178" s="117" t="b">
        <v>1</v>
      </c>
      <c r="E178" s="22">
        <v>1</v>
      </c>
      <c r="F178" s="22">
        <v>1</v>
      </c>
      <c r="G178" s="38" t="s">
        <v>681</v>
      </c>
      <c r="H178" s="38" t="s">
        <v>743</v>
      </c>
      <c r="I178" s="38" t="s">
        <v>490</v>
      </c>
      <c r="J178" s="38" t="s">
        <v>740</v>
      </c>
    </row>
    <row r="179" spans="3:10" x14ac:dyDescent="0.25">
      <c r="C179" t="s">
        <v>319</v>
      </c>
      <c r="D179" s="117" t="b">
        <v>1</v>
      </c>
      <c r="E179" s="22">
        <v>1</v>
      </c>
      <c r="F179" s="22">
        <v>1</v>
      </c>
      <c r="G179" s="38" t="s">
        <v>681</v>
      </c>
      <c r="H179" s="38" t="s">
        <v>737</v>
      </c>
      <c r="I179" s="38" t="s">
        <v>320</v>
      </c>
      <c r="J179" s="38" t="s">
        <v>739</v>
      </c>
    </row>
    <row r="180" spans="3:10" x14ac:dyDescent="0.25">
      <c r="C180" t="s">
        <v>321</v>
      </c>
      <c r="D180" s="117" t="b">
        <v>1</v>
      </c>
      <c r="E180" s="22">
        <v>1</v>
      </c>
      <c r="F180" s="22">
        <v>1</v>
      </c>
      <c r="G180" s="38" t="s">
        <v>681</v>
      </c>
      <c r="H180" s="38" t="s">
        <v>733</v>
      </c>
      <c r="I180" s="38" t="s">
        <v>322</v>
      </c>
      <c r="J180" s="38" t="s">
        <v>715</v>
      </c>
    </row>
    <row r="181" spans="3:10" x14ac:dyDescent="0.25">
      <c r="C181" t="s">
        <v>323</v>
      </c>
      <c r="D181" s="117" t="b">
        <v>1</v>
      </c>
      <c r="E181" s="22">
        <v>1</v>
      </c>
      <c r="F181" s="22">
        <v>1</v>
      </c>
      <c r="G181" s="38" t="s">
        <v>681</v>
      </c>
      <c r="H181" s="38" t="s">
        <v>717</v>
      </c>
      <c r="I181" s="38" t="s">
        <v>324</v>
      </c>
      <c r="J181" s="38" t="s">
        <v>717</v>
      </c>
    </row>
    <row r="182" spans="3:10" x14ac:dyDescent="0.25">
      <c r="C182" t="s">
        <v>325</v>
      </c>
      <c r="D182" s="117" t="b">
        <v>1</v>
      </c>
      <c r="E182" s="22">
        <v>1</v>
      </c>
      <c r="F182" s="22">
        <v>1</v>
      </c>
      <c r="G182" s="38" t="s">
        <v>681</v>
      </c>
      <c r="H182" s="38" t="s">
        <v>743</v>
      </c>
      <c r="I182" s="38" t="s">
        <v>326</v>
      </c>
      <c r="J182" s="38" t="s">
        <v>718</v>
      </c>
    </row>
    <row r="183" spans="3:10" x14ac:dyDescent="0.25">
      <c r="C183" t="s">
        <v>327</v>
      </c>
      <c r="D183" s="117" t="b">
        <v>1</v>
      </c>
      <c r="E183" s="22">
        <v>1</v>
      </c>
      <c r="F183" s="22">
        <v>1</v>
      </c>
      <c r="G183" s="38" t="s">
        <v>681</v>
      </c>
      <c r="H183" s="38" t="s">
        <v>743</v>
      </c>
      <c r="I183" s="38" t="s">
        <v>491</v>
      </c>
      <c r="J183" s="38" t="s">
        <v>740</v>
      </c>
    </row>
    <row r="184" spans="3:10" x14ac:dyDescent="0.25">
      <c r="C184" t="s">
        <v>328</v>
      </c>
      <c r="D184" s="117" t="b">
        <v>1</v>
      </c>
      <c r="E184" s="22">
        <v>1</v>
      </c>
      <c r="F184" s="22">
        <v>1</v>
      </c>
      <c r="G184" s="38" t="s">
        <v>681</v>
      </c>
      <c r="H184" s="38" t="s">
        <v>733</v>
      </c>
      <c r="I184" s="38" t="s">
        <v>329</v>
      </c>
      <c r="J184" s="38" t="s">
        <v>715</v>
      </c>
    </row>
    <row r="185" spans="3:10" x14ac:dyDescent="0.25">
      <c r="C185" t="s">
        <v>330</v>
      </c>
      <c r="D185" s="117" t="b">
        <v>1</v>
      </c>
      <c r="E185" s="22">
        <v>1</v>
      </c>
      <c r="F185" s="22">
        <v>1</v>
      </c>
      <c r="G185" s="38" t="s">
        <v>681</v>
      </c>
      <c r="H185" s="38" t="s">
        <v>743</v>
      </c>
      <c r="I185" s="38" t="s">
        <v>331</v>
      </c>
      <c r="J185" s="38" t="s">
        <v>718</v>
      </c>
    </row>
    <row r="186" spans="3:10" x14ac:dyDescent="0.25">
      <c r="C186" t="s">
        <v>332</v>
      </c>
      <c r="D186" s="117" t="b">
        <v>1</v>
      </c>
      <c r="E186" s="22">
        <v>1</v>
      </c>
      <c r="F186" s="22">
        <v>1</v>
      </c>
      <c r="G186" s="38" t="s">
        <v>681</v>
      </c>
      <c r="H186" s="38" t="s">
        <v>733</v>
      </c>
      <c r="I186" s="38" t="s">
        <v>333</v>
      </c>
      <c r="J186" s="38" t="s">
        <v>716</v>
      </c>
    </row>
    <row r="187" spans="3:10" x14ac:dyDescent="0.25">
      <c r="C187" t="s">
        <v>334</v>
      </c>
      <c r="D187" s="117" t="b">
        <v>1</v>
      </c>
      <c r="E187" s="22">
        <v>1</v>
      </c>
      <c r="F187" s="22">
        <v>1</v>
      </c>
      <c r="G187" s="38" t="s">
        <v>681</v>
      </c>
      <c r="H187" s="38" t="s">
        <v>717</v>
      </c>
      <c r="I187" s="38" t="s">
        <v>335</v>
      </c>
      <c r="J187" s="38" t="s">
        <v>717</v>
      </c>
    </row>
    <row r="188" spans="3:10" x14ac:dyDescent="0.25">
      <c r="C188" t="s">
        <v>336</v>
      </c>
      <c r="D188" s="117" t="b">
        <v>1</v>
      </c>
      <c r="E188" s="22">
        <f>'EPA to IEA Scaling'!$K$2/'EPA to IEA Scaling'!$K$4</f>
        <v>0.81007954340127064</v>
      </c>
      <c r="F188" s="22">
        <f>'EPA to IEA Scaling'!$K$2/'EPA to IEA Scaling'!$K$4</f>
        <v>0.81007954340127064</v>
      </c>
      <c r="G188" s="135" t="s">
        <v>681</v>
      </c>
      <c r="H188" s="38" t="s">
        <v>719</v>
      </c>
      <c r="I188" s="38" t="s">
        <v>337</v>
      </c>
      <c r="J188" s="38" t="s">
        <v>739</v>
      </c>
    </row>
    <row r="189" spans="3:10" x14ac:dyDescent="0.25">
      <c r="C189" t="s">
        <v>338</v>
      </c>
      <c r="D189" s="117" t="b">
        <v>1</v>
      </c>
      <c r="E189" s="22">
        <v>1</v>
      </c>
      <c r="F189" s="22">
        <v>1</v>
      </c>
      <c r="G189" s="38" t="s">
        <v>681</v>
      </c>
      <c r="H189" s="38" t="s">
        <v>737</v>
      </c>
      <c r="I189" s="38" t="s">
        <v>339</v>
      </c>
      <c r="J189" s="38" t="s">
        <v>739</v>
      </c>
    </row>
    <row r="190" spans="3:10" x14ac:dyDescent="0.25">
      <c r="C190" t="s">
        <v>340</v>
      </c>
      <c r="D190" s="117" t="b">
        <v>1</v>
      </c>
      <c r="E190" s="22">
        <v>1</v>
      </c>
      <c r="F190" s="22">
        <v>1</v>
      </c>
      <c r="G190" s="38" t="s">
        <v>681</v>
      </c>
      <c r="H190" s="38" t="s">
        <v>735</v>
      </c>
      <c r="I190" s="38" t="s">
        <v>341</v>
      </c>
      <c r="J190" s="38" t="s">
        <v>718</v>
      </c>
    </row>
    <row r="191" spans="3:10" x14ac:dyDescent="0.25">
      <c r="C191" t="s">
        <v>342</v>
      </c>
      <c r="D191" s="117" t="b">
        <v>1</v>
      </c>
      <c r="E191" s="22">
        <v>1</v>
      </c>
      <c r="F191" s="22">
        <v>1</v>
      </c>
      <c r="G191" s="38" t="s">
        <v>681</v>
      </c>
      <c r="H191" s="38" t="s">
        <v>743</v>
      </c>
      <c r="I191" s="38" t="s">
        <v>390</v>
      </c>
      <c r="J191" s="38" t="s">
        <v>740</v>
      </c>
    </row>
    <row r="192" spans="3:10" x14ac:dyDescent="0.25">
      <c r="C192" t="s">
        <v>343</v>
      </c>
      <c r="D192" s="117" t="b">
        <v>1</v>
      </c>
      <c r="E192" s="22">
        <v>1</v>
      </c>
      <c r="F192" s="22">
        <v>1</v>
      </c>
      <c r="G192" s="38" t="s">
        <v>681</v>
      </c>
      <c r="H192" s="38" t="s">
        <v>737</v>
      </c>
      <c r="I192" s="38" t="s">
        <v>344</v>
      </c>
      <c r="J192" s="38" t="s">
        <v>739</v>
      </c>
    </row>
    <row r="193" spans="3:10" x14ac:dyDescent="0.25">
      <c r="C193" t="s">
        <v>345</v>
      </c>
      <c r="D193" s="117" t="b">
        <v>1</v>
      </c>
      <c r="E193" s="22">
        <v>1</v>
      </c>
      <c r="F193" s="22">
        <v>1</v>
      </c>
      <c r="G193" s="38" t="s">
        <v>681</v>
      </c>
      <c r="H193" s="38" t="s">
        <v>743</v>
      </c>
      <c r="I193" s="38" t="s">
        <v>346</v>
      </c>
      <c r="J193" s="38" t="s">
        <v>740</v>
      </c>
    </row>
    <row r="194" spans="3:10" x14ac:dyDescent="0.25">
      <c r="C194" t="s">
        <v>347</v>
      </c>
      <c r="D194" s="117" t="b">
        <v>1</v>
      </c>
      <c r="E194" s="22">
        <v>1</v>
      </c>
      <c r="F194" s="22">
        <v>1</v>
      </c>
      <c r="G194" s="38" t="s">
        <v>681</v>
      </c>
      <c r="H194" s="38" t="s">
        <v>733</v>
      </c>
      <c r="I194" s="38" t="s">
        <v>348</v>
      </c>
      <c r="J194" s="38" t="s">
        <v>716</v>
      </c>
    </row>
    <row r="195" spans="3:10" x14ac:dyDescent="0.25">
      <c r="C195" t="s">
        <v>349</v>
      </c>
      <c r="D195" s="117" t="b">
        <v>1</v>
      </c>
      <c r="E195" s="22">
        <v>1</v>
      </c>
      <c r="F195" s="22">
        <v>1</v>
      </c>
      <c r="G195" s="38" t="s">
        <v>681</v>
      </c>
      <c r="H195" s="38" t="s">
        <v>733</v>
      </c>
      <c r="I195" s="38" t="s">
        <v>350</v>
      </c>
      <c r="J195" s="38" t="s">
        <v>715</v>
      </c>
    </row>
    <row r="196" spans="3:10" x14ac:dyDescent="0.25">
      <c r="C196" t="s">
        <v>351</v>
      </c>
      <c r="D196" s="117" t="b">
        <v>1</v>
      </c>
      <c r="E196" s="22">
        <v>1</v>
      </c>
      <c r="F196" s="22">
        <v>1</v>
      </c>
      <c r="G196" s="38" t="s">
        <v>681</v>
      </c>
      <c r="H196" s="38" t="s">
        <v>733</v>
      </c>
      <c r="I196" s="38" t="s">
        <v>352</v>
      </c>
      <c r="J196" s="38" t="s">
        <v>715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90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91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481943147024.139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408543903694.95325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335144660365.767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261745417036.581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88346173707.39575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14946930378.20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17448324733.41385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19949719088.6178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22451113443.82178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24952507799.0257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27453902154.2296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29492173739.70903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31530445325.1883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33568716910.66771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5606988496.1470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7645260081.626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9214493916.36993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40783727751.11343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42352961585.8569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43922195420.60046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45491429255.34399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48233511485.15939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50975593714.97479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53717675944.79022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56459758174.60562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9201840404.421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62348551256.58197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65495262108.74289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68641972960.9038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71788683813.06476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74935394665.2257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63346092076.97159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51756789488.71747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0167486900.46335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28578184312.2092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6988881723.9551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2676225733.01200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71616386575.624268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40556547418.2365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09496708260.84875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78436869103.46106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347377029946.0733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354936402244.4928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362495774542.9123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70055146841.33197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377614519139.75146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385173891438.17102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391333682462.5726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397493473486.97437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403653264511.37604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409813055535.77765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415972846560.17932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20715168584.1373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25457490608.09528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30199812632.05328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434942134656.01129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439684456679.9693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447971207788.21338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456257958896.4574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464544710004.70154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472831461112.9456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481118212221.1897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490627775294.7056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500137338368.22174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509646901441.73773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519156464515.25366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528666027588.76965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551458715088.66541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574251402588.56116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597044090088.45679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619836777588.3525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642629465088.24829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604753040.5340999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599188582.418819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93624124.3035399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588059666.18825984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582495208.07297993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576930749.9576998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589485502.13245988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602040254.3072198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614595006.48197997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627149758.65673995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639704510.8314999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649934817.92043996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660165125.0093799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670395432.09832001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680625739.1872600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90856046.276199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698732190.35802007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706608334.43984008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714484478.52166009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722360622.603480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730236766.6853001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743999568.65822005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757762370.63114011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71525172.6040599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85287974.57697999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799050776.54989994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728066684.67823994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657082592.80657995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586098500.9349200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515114409.06325996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444130317.191600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451202163.82201999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458274010.4524400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465345857.08285999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472417703.71328002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479489550.3436999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86777767.864979997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73555535.72995999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260333303.5949400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47111071.4599199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433888839.32490003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440797611.37251997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447706383.42014003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454615155.46775997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461523927.51538002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468432699.5629999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2430195.3089899998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2407834.5632019998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2385473.8174139997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2363113.0716260001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340752.325838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318391.58005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2368842.7972980002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2419294.0145459999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2469745.2317940001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2520196.4490419999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2570647.6662899996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611758.0546279997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652868.4429659997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693978.8313040002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735089.2196419998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2776199.6079799999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2807849.8417020002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2839500.0754240002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871150.3091460001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902800.542868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934450.7765900004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989756.5127600003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3045062.2489299998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3100367.9851000002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3155673.7212699996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3210979.45744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3274446.1805159999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3337912.9035919998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3401379.6266680001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3464846.349744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3528313.0728199999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2822650.4582560002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2116987.843692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411325.2291280001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705662.61456399981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761843.60295800003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1523687.2059160001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2285530.8088740003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3047374.4118320001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3809218.0147899999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style="126" customWidth="1"/>
    <col min="4" max="18" width="9.140625" style="126"/>
    <col min="19" max="19" width="20.42578125" style="126" bestFit="1" customWidth="1"/>
    <col min="20" max="16384" width="9.140625" style="126"/>
  </cols>
  <sheetData>
    <row r="1" spans="1:38" x14ac:dyDescent="0.25">
      <c r="A1" s="14" t="s">
        <v>699</v>
      </c>
      <c r="B1" s="14" t="s">
        <v>687</v>
      </c>
      <c r="C1" s="159"/>
      <c r="D1" s="129"/>
      <c r="E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25">
      <c r="A34" s="17">
        <f t="shared" si="1"/>
        <v>0</v>
      </c>
      <c r="B34" s="18">
        <f>A34</f>
        <v>0</v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292309680040.75964</v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286997745202.60803</v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281685810364.45483</v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276373875526.30322</v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271061940688.15149</v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265750005849.99997</v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268969548136.53751</v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272189090423.07516</v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275408632709.61426</v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278628174996.15192</v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281847717282.68958</v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283896908776.71991</v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285946100270.75012</v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287995291764.7804</v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290044483258.80914</v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292093674752.83936</v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293102090946.69098</v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294110507140.54279</v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295118923334.39441</v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296127339528.24628</v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297135755722.09802</v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300453221129.64545</v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303770686537.1947</v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307088151944.74237</v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310405617352.2915</v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313723082759.83917</v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317658789078.44226</v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321594495397.04669</v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325530201715.64972</v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329465908034.25421</v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333401614352.85724</v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336491668675.00616</v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339581722997.15332</v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342671777319.30219</v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345761831641.44952</v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348851885963.59833</v>
      </c>
    </row>
    <row r="36" spans="1:38" x14ac:dyDescent="0.25">
      <c r="A36" s="15">
        <f t="shared" si="1"/>
        <v>10</v>
      </c>
      <c r="B36" s="16">
        <f t="shared" si="2"/>
        <v>20</v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3895170744830.4912</v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3824386591609.397</v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3753602438388.2822</v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3682818285167.188</v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3612034131946.0928</v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3541249978725</v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3584151968575.3428</v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3627053958425.6875</v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3669955948276.0518</v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3712857938126.3965</v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3755759927976.7407</v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3783066415934.9546</v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3810372903893.167</v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3837679391851.3809</v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3864985879809.5737</v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3892292367767.7866</v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3905730011216.188</v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3919167654664.5928</v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3932605298112.9946</v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3946042941561.3999</v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3959480585009.8032</v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4003687448773.8223</v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4047894312537.8657</v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4092101176301.8877</v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4136308040065.9297</v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4180514903829.9521</v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4232960132842.9961</v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4285405361856.0581</v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4337850590869.1016</v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4390295819882.1641</v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4442741048895.207</v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4483917547716.2295</v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4525094046537.2266</v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4566270545358.248</v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4607447044179.248</v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4648623543000.2676</v>
      </c>
    </row>
    <row r="37" spans="1:38" x14ac:dyDescent="0.25">
      <c r="A37" s="15">
        <f t="shared" si="1"/>
        <v>20</v>
      </c>
      <c r="B37" s="16">
        <f t="shared" si="2"/>
        <v>30</v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1214886255956.897</v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1192808996570.5188</v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1170731737184.1343</v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1148654477797.7561</v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1126577218411.3777</v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1104499959025</v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1117880896918.8154</v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1131261834812.6316</v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1144642772706.4536</v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1158023710600.2698</v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1171404648494.0857</v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1179921419411.7441</v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1188438190329.4023</v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1196954961247.0608</v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1205471732164.7126</v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1213988503082.3708</v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1218179643704.2751</v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1222370784326.1804</v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1226561924948.085</v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1230753065569.9902</v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1234944206191.895</v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1248732128397.1392</v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1262520050602.3911</v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1276307972807.6362</v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1290095895012.8875</v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1303883817218.1326</v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1320241248533.0549</v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1336598679847.9827</v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1352956111162.9045</v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1369313542477.8325</v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1385670973792.7544</v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1398513738786.4268</v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1411356503780.0911</v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1424199268773.7632</v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1437042033767.4285</v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1449884798761.1001</v>
      </c>
    </row>
    <row r="38" spans="1:38" x14ac:dyDescent="0.25">
      <c r="A38" s="15">
        <f t="shared" si="1"/>
        <v>30</v>
      </c>
      <c r="B38" s="16">
        <f t="shared" si="2"/>
        <v>40</v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0</v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0</v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0</v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0</v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0</v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0</v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0</v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0</v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0</v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0</v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0</v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0</v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0</v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0</v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0</v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0</v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0</v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0</v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0</v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0</v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0</v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0</v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0</v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0</v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0</v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0</v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0</v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0</v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0</v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0</v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0</v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0</v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0</v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0</v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0</v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0</v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0</v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0</v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0</v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0</v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0</v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0</v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0</v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0</v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0</v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0</v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0</v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0</v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0</v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0</v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0</v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0</v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0</v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0</v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0</v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0</v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0</v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0</v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0</v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0</v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0</v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0</v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0</v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0</v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0</v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0</v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0</v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0</v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0</v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0</v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141">
        <f>SUMIF